        <v>42818</v>
      </c>
      <c r="B1607" s="46">
        <v>2.0887396566285901</v>
      </c>
      <c r="C1607" s="46">
        <v>5.3954700771316597</v>
      </c>
      <c r="D1607" s="46">
        <v>5.8815739417340804</v>
      </c>
    </row>
    <row r="1608" spans="1:4">
      <c r="A1608" s="49">
        <v>42821</v>
      </c>
      <c r="B1608" s="46">
        <v>2.0887396566285901</v>
      </c>
      <c r="C1608" s="46">
        <v>5.3893119126417801</v>
      </c>
      <c r="D1608" s="46">
        <v>5.8733543081130204</v>
      </c>
    </row>
    <row r="1609" spans="1:4">
      <c r="A1609" s="49">
        <v>42822</v>
      </c>
      <c r="B1609" s="46">
        <v>2.0887396566285901</v>
      </c>
      <c r="C1609" s="46">
        <v>5.3896974156718498</v>
      </c>
      <c r="D1609" s="46">
        <v>5.8706144302209697</v>
      </c>
    </row>
    <row r="1610" spans="1:4">
      <c r="A1610" s="49">
        <v>42823</v>
      </c>
      <c r="B1610" s="46">
        <v>2.0887396566285901</v>
      </c>
      <c r="C1610" s="46">
        <v>5.3889961418397103</v>
      </c>
      <c r="D1610" s="46">
        <v>5.86787455232973</v>
      </c>
    </row>
    <row r="1611" spans="1:4">
      <c r="A1611" s="49">
        <v>42824</v>
      </c>
      <c r="B1611" s="46">
        <v>2.0887396566285901</v>
      </c>
      <c r="C1611" s="46">
        <v>5.3874905482217903</v>
      </c>
      <c r="D1611" s="46">
        <v>5.86513467445375</v>
      </c>
    </row>
    <row r="1612" spans="1:4">
      <c r="A1612" s="49">
        <v>42825</v>
      </c>
      <c r="B1612" s="46">
        <v>2.0887396566285901</v>
      </c>
      <c r="C1612" s="46">
        <v>5.3843630641864397</v>
      </c>
      <c r="D1612" s="46">
        <v>5.8624033799229798</v>
      </c>
    </row>
    <row r="1613" spans="1:4">
      <c r="A1613" s="49">
        <v>42828</v>
      </c>
      <c r="B1613" s="46">
        <v>2.0495346819751799</v>
      </c>
      <c r="C1613" s="46">
        <v>5.4550725189086702</v>
      </c>
      <c r="D1613" s="46">
        <v>5.9367651277545397</v>
      </c>
    </row>
    <row r="1614" spans="1:4">
      <c r="A1614" s="49">
        <v>42829</v>
      </c>
      <c r="B1614" s="46">
        <v>2.0495346819751799</v>
      </c>
      <c r="C1614" s="46">
        <v>5.4566129781819201</v>
      </c>
      <c r="D1614" s="46">
        <v>5.9340252211061504</v>
      </c>
    </row>
    <row r="1615" spans="1:4">
      <c r="A1615" s="49">
        <v>42830</v>
      </c>
      <c r="B1615" s="46">
        <v>2.0495346819751799</v>
      </c>
      <c r="C1615" s="46">
        <v>5.4536984681917398</v>
      </c>
      <c r="D1615" s="46">
        <v>5.9312853144681901</v>
      </c>
    </row>
    <row r="1616" spans="1:4">
      <c r="A1616" s="49">
        <v>42831</v>
      </c>
      <c r="B1616" s="46">
        <v>2.0495346819751799</v>
      </c>
      <c r="C1616" s="46">
        <v>5.4531401565742899</v>
      </c>
      <c r="D1616" s="46">
        <v>5.9285454078318303</v>
      </c>
    </row>
    <row r="1617" spans="1:4">
      <c r="A1617" s="49">
        <v>42832</v>
      </c>
      <c r="B1617" s="46">
        <v>2.0495346819751799</v>
      </c>
      <c r="C1617" s="46">
        <v>5.45480334398433</v>
      </c>
      <c r="D1617" s="46">
        <v>5.9258055011950601</v>
      </c>
    </row>
    <row r="1618" spans="1:4">
      <c r="A1618" s="49">
        <v>42835</v>
      </c>
      <c r="B1618" s="46">
        <v>2.0495346819751799</v>
      </c>
      <c r="C1618" s="46">
        <v>5.4484325275263501</v>
      </c>
      <c r="D1618" s="46">
        <v>5.9175857812912298</v>
      </c>
    </row>
    <row r="1619" spans="1:4">
      <c r="A1619" s="49">
        <v>42836</v>
      </c>
      <c r="B1619" s="46">
        <v>2.0495346819751799</v>
      </c>
      <c r="C1619" s="46">
        <v>5.4481603686563398</v>
      </c>
      <c r="D1619" s="46">
        <v>5.9148458746543104</v>
      </c>
    </row>
    <row r="1620" spans="1:4">
      <c r="A1620" s="49">
        <v>42837</v>
      </c>
      <c r="B1620" s="46">
        <v>2.0495346819751799</v>
      </c>
      <c r="C1620" s="46">
        <v>5.4472371934940202</v>
      </c>
      <c r="D1620" s="46">
        <v>5.9121059680146102</v>
      </c>
    </row>
    <row r="1621" spans="1:4">
      <c r="A1621" s="49">
        <v>42838</v>
      </c>
      <c r="B1621" s="46">
        <v>2.0495346819751799</v>
      </c>
      <c r="C1621" s="46">
        <v>5.4485398239518998</v>
      </c>
      <c r="D1621" s="46">
        <v>5.9093660613803198</v>
      </c>
    </row>
    <row r="1622" spans="1:4">
      <c r="A1622" s="49">
        <v>42843</v>
      </c>
      <c r="B1622" s="46">
        <v>2.0495346819751799</v>
      </c>
      <c r="C1622" s="46">
        <v>5.44178636223252</v>
      </c>
      <c r="D1622" s="46">
        <v>5.8956665305842897</v>
      </c>
    </row>
    <row r="1623" spans="1:4">
      <c r="A1623" s="49">
        <v>42844</v>
      </c>
      <c r="B1623" s="46">
        <v>2.0495346819751799</v>
      </c>
      <c r="C1623" s="46">
        <v>5.4376644112855299</v>
      </c>
      <c r="D1623" s="46">
        <v>5.8929266263504996</v>
      </c>
    </row>
    <row r="1624" spans="1:4">
      <c r="A1624" s="49">
        <v>42845</v>
      </c>
      <c r="B1624" s="46">
        <v>2.0495346819751799</v>
      </c>
      <c r="C1624" s="46">
        <v>5.4302528272080899</v>
      </c>
      <c r="D1624" s="46">
        <v>5.8901867221142501</v>
      </c>
    </row>
    <row r="1625" spans="1:4">
      <c r="A1625" s="49">
        <v>42846</v>
      </c>
      <c r="B1625" s="46">
        <v>2.0495346819751799</v>
      </c>
      <c r="C1625" s="46">
        <v>5.4256423471504398</v>
      </c>
      <c r="D1625" s="46">
        <v>5.8874468178833004</v>
      </c>
    </row>
    <row r="1626" spans="1:4">
      <c r="A1626" s="49">
        <v>42849</v>
      </c>
      <c r="B1626" s="46">
        <v>2.0495346819751799</v>
      </c>
      <c r="C1626" s="46">
        <v>5.4103766879166102</v>
      </c>
      <c r="D1626" s="46">
        <v>5.8792271051650697</v>
      </c>
    </row>
    <row r="1627" spans="1:4">
      <c r="A1627" s="49">
        <v>42850</v>
      </c>
      <c r="B1627" s="46">
        <v>2.0495346819751799</v>
      </c>
      <c r="C1627" s="46">
        <v>5.4068621032762501</v>
      </c>
      <c r="D1627" s="46">
        <v>5.8764872009365297</v>
      </c>
    </row>
    <row r="1628" spans="1:4">
      <c r="A1628" s="49">
        <v>42851</v>
      </c>
      <c r="B1628" s="46">
        <v>2.0495346819751799</v>
      </c>
      <c r="C1628" s="46">
        <v>5.4076810547639402</v>
      </c>
      <c r="D1628" s="46">
        <v>5.8737472967049502</v>
      </c>
    </row>
    <row r="1629" spans="1:4">
      <c r="A1629" s="49">
        <v>42852</v>
      </c>
      <c r="B1629" s="46">
        <v>2.0495346819751799</v>
      </c>
      <c r="C1629" s="46">
        <v>5.4100289565765198</v>
      </c>
      <c r="D1629" s="46">
        <v>5.8710073924748203</v>
      </c>
    </row>
    <row r="1630" spans="1:4">
      <c r="A1630" s="49">
        <v>42853</v>
      </c>
      <c r="B1630" s="46">
        <v>2.0495346819751799</v>
      </c>
      <c r="C1630" s="46">
        <v>5.4054202475361501</v>
      </c>
      <c r="D1630" s="46">
        <v>5.8682674882520196</v>
      </c>
    </row>
    <row r="1631" spans="1:4">
      <c r="A1631" s="49">
        <v>42857</v>
      </c>
      <c r="B1631" s="46">
        <v>2.0240310719489498</v>
      </c>
      <c r="C1631" s="46">
        <v>5.4763639803314099</v>
      </c>
      <c r="D1631" s="46">
        <v>5.9522591375117599</v>
      </c>
    </row>
    <row r="1632" spans="1:4">
      <c r="A1632" s="49">
        <v>42858</v>
      </c>
      <c r="B1632" s="46">
        <v>2.0240310719489498</v>
      </c>
      <c r="C1632" s="46">
        <v>5.4747457891680096</v>
      </c>
      <c r="D1632" s="46">
        <v>5.9495192291762899</v>
      </c>
    </row>
    <row r="1633" spans="1:4">
      <c r="A1633" s="49">
        <v>42859</v>
      </c>
      <c r="B1633" s="46">
        <v>2.0240310719489498</v>
      </c>
      <c r="C1633" s="46">
        <v>5.4662846724276699</v>
      </c>
      <c r="D1633" s="46">
        <v>5.9467793208239401</v>
      </c>
    </row>
    <row r="1634" spans="1:4">
      <c r="A1634" s="49">
        <v>42860</v>
      </c>
      <c r="B1634" s="46">
        <v>2.0240310719489498</v>
      </c>
      <c r="C1634" s="46">
        <v>5.4607326673663197</v>
      </c>
      <c r="D1634" s="46">
        <v>5.94403941249639</v>
      </c>
    </row>
    <row r="1635" spans="1:4">
      <c r="A1635" s="49">
        <v>42863</v>
      </c>
      <c r="B1635" s="46">
        <v>2.0240310719489498</v>
      </c>
      <c r="C1635" s="46">
        <v>5.4542344453214904</v>
      </c>
      <c r="D1635" s="46">
        <v>5.9358196875124003</v>
      </c>
    </row>
    <row r="1636" spans="1:4">
      <c r="A1636" s="49">
        <v>42864</v>
      </c>
      <c r="B1636" s="46">
        <v>2.0240310719489498</v>
      </c>
      <c r="C1636" s="46">
        <v>5.4498253896669304</v>
      </c>
      <c r="D1636" s="46">
        <v>5.9330797791743599</v>
      </c>
    </row>
    <row r="1637" spans="1:4">
      <c r="A1637" s="49">
        <v>42865</v>
      </c>
      <c r="B1637" s="46">
        <v>2.0240310719489498</v>
      </c>
      <c r="C1637" s="46">
        <v>5.4512476202986297</v>
      </c>
      <c r="D1637" s="46">
        <v>5.9303398708505402</v>
      </c>
    </row>
    <row r="1638" spans="1:4">
      <c r="A1638" s="49">
        <v>42866</v>
      </c>
      <c r="B1638" s="46">
        <v>2.0240310719489498</v>
      </c>
      <c r="C1638" s="46">
        <v>5.4464460510158696</v>
      </c>
      <c r="D1638" s="46">
        <v>5.9275999625055897</v>
      </c>
    </row>
    <row r="1639" spans="1:4">
      <c r="A1639" s="49">
        <v>42867</v>
      </c>
      <c r="B1639" s="46">
        <v>2.0240310719489498</v>
      </c>
      <c r="C1639" s="46">
        <v>5.4477885315082997</v>
      </c>
      <c r="D1639" s="46">
        <v>5.9248600541800096</v>
      </c>
    </row>
    <row r="1640" spans="1:4">
      <c r="A1640" s="49">
        <v>42870</v>
      </c>
      <c r="B1640" s="46">
        <v>2.0240310719489498</v>
      </c>
      <c r="C1640" s="46">
        <v>5.4361746448734101</v>
      </c>
      <c r="D1640" s="46">
        <v>5.9166403291969596</v>
      </c>
    </row>
    <row r="1641" spans="1:4">
      <c r="A1641" s="49">
        <v>42871</v>
      </c>
      <c r="B1641" s="46">
        <v>2.0240310719489498</v>
      </c>
      <c r="C1641" s="46">
        <v>5.43359187225869</v>
      </c>
      <c r="D1641" s="46">
        <v>5.9139004208700197</v>
      </c>
    </row>
    <row r="1642" spans="1:4">
      <c r="A1642" s="49">
        <v>42872</v>
      </c>
      <c r="B1642" s="46">
        <v>2.0240310719489498</v>
      </c>
      <c r="C1642" s="46">
        <v>5.4349610019221997</v>
      </c>
      <c r="D1642" s="46">
        <v>5.9111605125418398</v>
      </c>
    </row>
    <row r="1643" spans="1:4">
      <c r="A1643" s="49">
        <v>42873</v>
      </c>
      <c r="B1643" s="46">
        <v>2.0240310719489498</v>
      </c>
      <c r="C1643" s="46">
        <v>5.4350781720264196</v>
      </c>
      <c r="D1643" s="46">
        <v>5.9084206042109502</v>
      </c>
    </row>
    <row r="1644" spans="1:4">
      <c r="A1644" s="49">
        <v>42874</v>
      </c>
      <c r="B1644" s="46">
        <v>2.0240310719489498</v>
      </c>
      <c r="C1644" s="46">
        <v>5.4310313839566904</v>
      </c>
      <c r="D1644" s="46">
        <v>5.9056806958860397</v>
      </c>
    </row>
    <row r="1645" spans="1:4">
      <c r="A1645" s="49">
        <v>42877</v>
      </c>
      <c r="B1645" s="46">
        <v>2.0240310719489498</v>
      </c>
      <c r="C1645" s="46">
        <v>5.4198421589065298</v>
      </c>
      <c r="D1645" s="46">
        <v>5.8974609708982104</v>
      </c>
    </row>
    <row r="1646" spans="1:4">
      <c r="A1646" s="49">
        <v>42878</v>
      </c>
      <c r="B1646" s="46">
        <v>2.0240310719489498</v>
      </c>
      <c r="C1646" s="46">
        <v>5.4167463173594204</v>
      </c>
      <c r="D1646" s="46">
        <v>5.8947210625614899</v>
      </c>
    </row>
    <row r="1647" spans="1:4">
      <c r="A1647" s="49">
        <v>42879</v>
      </c>
      <c r="B1647" s="46">
        <v>2.0240310719489498</v>
      </c>
      <c r="C1647" s="46">
        <v>5.4136938463526301</v>
      </c>
      <c r="D1647" s="46">
        <v>5.8919811542280502</v>
      </c>
    </row>
    <row r="1648" spans="1:4">
      <c r="A1648" s="49">
        <v>42880</v>
      </c>
      <c r="B1648" s="46">
        <v>2.0240310719489498</v>
      </c>
      <c r="C1648" s="46">
        <v>5.4161364021538603</v>
      </c>
      <c r="D1648" s="46">
        <v>5.8892412458992203</v>
      </c>
    </row>
    <row r="1649" spans="1:4">
      <c r="A1649" s="49">
        <v>42881</v>
      </c>
      <c r="B1649" s="46">
        <v>2.0240310719489498</v>
      </c>
      <c r="C1649" s="46">
        <v>5.4182983687103103</v>
      </c>
      <c r="D1649" s="46">
        <v>5.8865013375660604</v>
      </c>
    </row>
    <row r="1650" spans="1:4">
      <c r="A1650" s="49">
        <v>42884</v>
      </c>
      <c r="B1650" s="46">
        <v>2.0240310719489498</v>
      </c>
      <c r="C1650" s="46">
        <v>5.4135963447356703</v>
      </c>
      <c r="D1650" s="46">
        <v>5.8782816125774602</v>
      </c>
    </row>
    <row r="1651" spans="1:4">
      <c r="A1651" s="49">
        <v>42885</v>
      </c>
      <c r="B1651" s="46">
        <v>2.0240310719489498</v>
      </c>
      <c r="C1651" s="46">
        <v>5.41084046257774</v>
      </c>
      <c r="D1651" s="46">
        <v>5.8755417042464702</v>
      </c>
    </row>
    <row r="1652" spans="1:4">
      <c r="A1652" s="49">
        <v>42886</v>
      </c>
      <c r="B1652" s="46">
        <v>2.0240310719489498</v>
      </c>
      <c r="C1652" s="46">
        <v>5.40771188852026</v>
      </c>
      <c r="D1652" s="46">
        <v>5.8728106982930202</v>
      </c>
    </row>
    <row r="1653" spans="1:4">
      <c r="A1653" s="49">
        <v>42887</v>
      </c>
      <c r="B1653" s="46">
        <v>1.9882636193296701</v>
      </c>
      <c r="C1653" s="46">
        <v>5.5246907674520296</v>
      </c>
      <c r="D1653" s="46">
        <v>6.0082716861682997</v>
      </c>
    </row>
    <row r="1654" spans="1:4">
      <c r="A1654" s="49">
        <v>42888</v>
      </c>
      <c r="B1654" s="46">
        <v>1.9882636193296701</v>
      </c>
      <c r="C1654" s="46">
        <v>5.52346002667481</v>
      </c>
      <c r="D1654" s="46">
        <v>6.0055317935010599</v>
      </c>
    </row>
    <row r="1655" spans="1:4">
      <c r="A1655" s="49">
        <v>42891</v>
      </c>
      <c r="B1655" s="46">
        <v>1.9882636193296701</v>
      </c>
      <c r="C1655" s="46">
        <v>5.5154300166621297</v>
      </c>
      <c r="D1655" s="46">
        <v>5.9973121155076097</v>
      </c>
    </row>
    <row r="1656" spans="1:4">
      <c r="A1656" s="49">
        <v>42892</v>
      </c>
      <c r="B1656" s="46">
        <v>1.9882636193296701</v>
      </c>
      <c r="C1656" s="46">
        <v>5.5162796961562703</v>
      </c>
      <c r="D1656" s="46">
        <v>5.9945722228432397</v>
      </c>
    </row>
    <row r="1657" spans="1:4">
      <c r="A1657" s="49">
        <v>42893</v>
      </c>
      <c r="B1657" s="46">
        <v>1.9882636193296701</v>
      </c>
      <c r="C1657" s="46">
        <v>5.5151231536204399</v>
      </c>
      <c r="D1657" s="46">
        <v>5.9918323301753196</v>
      </c>
    </row>
    <row r="1658" spans="1:4">
      <c r="A1658" s="49">
        <v>42894</v>
      </c>
      <c r="B1658" s="46">
        <v>1.9882636193296701</v>
      </c>
      <c r="C1658" s="46">
        <v>5.5133249514158198</v>
      </c>
      <c r="D1658" s="46">
        <v>5.98909243750367</v>
      </c>
    </row>
    <row r="1659" spans="1:4">
      <c r="A1659" s="49">
        <v>42895</v>
      </c>
      <c r="B1659" s="46">
        <v>1.9882636193296701</v>
      </c>
      <c r="C1659" s="46">
        <v>5.5099152279050196</v>
      </c>
      <c r="D1659" s="46">
        <v>5.9863525448169703</v>
      </c>
    </row>
    <row r="1660" spans="1:4">
      <c r="A1660" s="49">
        <v>42898</v>
      </c>
      <c r="B1660" s="46">
        <v>1.9882636193296701</v>
      </c>
      <c r="C1660" s="46">
        <v>5.5051070162859004</v>
      </c>
      <c r="D1660" s="46">
        <v>5.9781328667959199</v>
      </c>
    </row>
    <row r="1661" spans="1:4">
      <c r="A1661" s="49">
        <v>42899</v>
      </c>
      <c r="B1661" s="46">
        <v>1.9882636193296701</v>
      </c>
      <c r="C1661" s="46">
        <v>5.5015527281654899</v>
      </c>
      <c r="D1661" s="46">
        <v>5.9753929741262297</v>
      </c>
    </row>
    <row r="1662" spans="1:4">
      <c r="A1662" s="49">
        <v>42900</v>
      </c>
      <c r="B1662" s="46">
        <v>1.9882636193296701</v>
      </c>
      <c r="C1662" s="46">
        <v>5.50552082754501</v>
      </c>
      <c r="D1662" s="46">
        <v>5.9726530814508099</v>
      </c>
    </row>
    <row r="1663" spans="1:4">
      <c r="A1663" s="49">
        <v>42901</v>
      </c>
      <c r="B1663" s="46">
        <v>1.9882636193296701</v>
      </c>
      <c r="C1663" s="46">
        <v>5.50074012603387</v>
      </c>
      <c r="D1663" s="46">
        <v>5.9699131887755401</v>
      </c>
    </row>
    <row r="1664" spans="1:4">
      <c r="A1664" s="49">
        <v>42902</v>
      </c>
      <c r="B1664" s="46">
        <v>1.9882636193296701</v>
      </c>
      <c r="C1664" s="46">
        <v>5.4973018950736696</v>
      </c>
      <c r="D1664" s="46">
        <v>5.9671732960940398</v>
      </c>
    </row>
    <row r="1665" spans="1:4">
      <c r="A1665" s="49">
        <v>42905</v>
      </c>
      <c r="B1665" s="46">
        <v>1.9882636193296701</v>
      </c>
      <c r="C1665" s="46">
        <v>5.4916990885477102</v>
      </c>
      <c r="D1665" s="46">
        <v>5.9589536180840197</v>
      </c>
    </row>
    <row r="1666" spans="1:4">
      <c r="A1666" s="49">
        <v>42906</v>
      </c>
      <c r="B1666" s="46">
        <v>1.9882636193296701</v>
      </c>
      <c r="C1666" s="46">
        <v>5.49286312941073</v>
      </c>
      <c r="D1666" s="46">
        <v>5.9562137254087499</v>
      </c>
    </row>
    <row r="1667" spans="1:4">
      <c r="A1667" s="49">
        <v>42907</v>
      </c>
      <c r="B1667" s="46">
        <v>1.9882636193296701</v>
      </c>
      <c r="C1667" s="46">
        <v>5.4935683091501799</v>
      </c>
      <c r="D1667" s="46">
        <v>5.9534738327446703</v>
      </c>
    </row>
    <row r="1668" spans="1:4">
      <c r="A1668" s="49">
        <v>42908</v>
      </c>
      <c r="B1668" s="46">
        <v>1.9882636193296701</v>
      </c>
      <c r="C1668" s="46">
        <v>5.4937839796200496</v>
      </c>
      <c r="D1668" s="46">
        <v>5.9507339400769599</v>
      </c>
    </row>
    <row r="1669" spans="1:4">
      <c r="A1669" s="49">
        <v>42909</v>
      </c>
      <c r="B1669" s="46">
        <v>1.9882636193296701</v>
      </c>
      <c r="C1669" s="46">
        <v>5.4888712820946903</v>
      </c>
      <c r="D1669" s="46">
        <v>5.94799404740768</v>
      </c>
    </row>
    <row r="1670" spans="1:4">
      <c r="A1670" s="49">
        <v>42912</v>
      </c>
      <c r="B1670" s="46">
        <v>1.9882636193296701</v>
      </c>
      <c r="C1670" s="46">
        <v>5.4808271388752097</v>
      </c>
      <c r="D1670" s="46">
        <v>5.9397743693990197</v>
      </c>
    </row>
    <row r="1671" spans="1:4">
      <c r="A1671" s="49">
        <v>42913</v>
      </c>
      <c r="B1671" s="46">
        <v>1.9882636193296701</v>
      </c>
      <c r="C1671" s="46">
        <v>5.4693564073912304</v>
      </c>
      <c r="D1671" s="46">
        <v>5.9370344767288898</v>
      </c>
    </row>
    <row r="1672" spans="1:4">
      <c r="A1672" s="49">
        <v>42914</v>
      </c>
      <c r="B1672" s="46">
        <v>1.9882636193296701</v>
      </c>
      <c r="C1672" s="46">
        <v>5.4641036504684202</v>
      </c>
      <c r="D1672" s="46">
        <v>5.9342945840574801</v>
      </c>
    </row>
    <row r="1673" spans="1:4">
      <c r="A1673" s="49">
        <v>42915</v>
      </c>
      <c r="B1673" s="46">
        <v>1.9882636193296701</v>
      </c>
      <c r="C1673" s="46">
        <v>5.4517114177847796</v>
      </c>
      <c r="D1673" s="46">
        <v>5.9315546913733899</v>
      </c>
    </row>
    <row r="1674" spans="1:4">
      <c r="A1674" s="49">
        <v>42916</v>
      </c>
      <c r="B1674" s="46">
        <v>1.9882636193296701</v>
      </c>
      <c r="C1674" s="46">
        <v>5.4461239418375103</v>
      </c>
      <c r="D1674" s="46">
        <v>5.9288147986988999</v>
      </c>
    </row>
    <row r="1675" spans="1:4">
      <c r="A1675" s="49">
        <v>42919</v>
      </c>
      <c r="B1675" s="46">
        <v>1.9634865611208401</v>
      </c>
      <c r="C1675" s="46">
        <v>5.5247929980212103</v>
      </c>
      <c r="D1675" s="46">
        <v>6.0256201529475799</v>
      </c>
    </row>
    <row r="1676" spans="1:4">
      <c r="A1676" s="49">
        <v>42920</v>
      </c>
      <c r="B1676" s="46">
        <v>1.9634865611208401</v>
      </c>
      <c r="C1676" s="46">
        <v>5.5209997959899502</v>
      </c>
      <c r="D1676" s="46">
        <v>6.02288026067587</v>
      </c>
    </row>
    <row r="1677" spans="1:4">
      <c r="A1677" s="49">
        <v>42921</v>
      </c>
      <c r="B1677" s="46">
        <v>1.9634865611208401</v>
      </c>
      <c r="C1677" s="46">
        <v>5.51956875971345</v>
      </c>
      <c r="D1677" s="46">
        <v>6.02014036840262</v>
      </c>
    </row>
    <row r="1678" spans="1:4">
      <c r="A1678" s="49">
        <v>42922</v>
      </c>
      <c r="B1678" s="46">
        <v>1.9634865611208401</v>
      </c>
      <c r="C1678" s="46">
        <v>5.50704598682902</v>
      </c>
      <c r="D1678" s="46">
        <v>6.01740047613269</v>
      </c>
    </row>
    <row r="1679" spans="1:4">
      <c r="A1679" s="49">
        <v>42923</v>
      </c>
      <c r="B1679" s="46">
        <v>1.9634865611208401</v>
      </c>
      <c r="C1679" s="46">
        <v>5.5032060450129698</v>
      </c>
      <c r="D1679" s="46">
        <v>6.0146605838723399</v>
      </c>
    </row>
    <row r="1680" spans="1:4">
      <c r="A1680" s="49">
        <v>42926</v>
      </c>
      <c r="B1680" s="46">
        <v>1.9634865611208401</v>
      </c>
      <c r="C1680" s="46">
        <v>5.5005290969508502</v>
      </c>
      <c r="D1680" s="46">
        <v>6.0064409070902496</v>
      </c>
    </row>
    <row r="1681" spans="1:4">
      <c r="A1681" s="49">
        <v>42927</v>
      </c>
      <c r="B1681" s="46">
        <v>1.9634865611208401</v>
      </c>
      <c r="C1681" s="46">
        <v>5.4968617546350096</v>
      </c>
      <c r="D1681" s="46">
        <v>6.0037010148233696</v>
      </c>
    </row>
    <row r="1682" spans="1:4">
      <c r="A1682" s="49">
        <v>42928</v>
      </c>
      <c r="B1682" s="46">
        <v>1.9634865611208401</v>
      </c>
      <c r="C1682" s="46">
        <v>5.4995934690909802</v>
      </c>
      <c r="D1682" s="46">
        <v>6.0009611225585404</v>
      </c>
    </row>
    <row r="1683" spans="1:4">
      <c r="A1683" s="49">
        <v>42929</v>
      </c>
      <c r="B1683" s="46">
        <v>1.9634865611208401</v>
      </c>
      <c r="C1683" s="46">
        <v>5.4957245014801996</v>
      </c>
      <c r="D1683" s="46">
        <v>5.9982212302968803</v>
      </c>
    </row>
    <row r="1684" spans="1:4">
      <c r="A1684" s="49">
        <v>42930</v>
      </c>
      <c r="B1684" s="46">
        <v>1.9634865611208401</v>
      </c>
      <c r="C1684" s="46">
        <v>5.4931800264782904</v>
      </c>
      <c r="D1684" s="46">
        <v>5.9954813380309302</v>
      </c>
    </row>
    <row r="1685" spans="1:4">
      <c r="A1685" s="49">
        <v>42933</v>
      </c>
      <c r="B1685" s="46">
        <v>1.9634865611208401</v>
      </c>
      <c r="C1685" s="46">
        <v>5.4870125066098598</v>
      </c>
      <c r="D1685" s="46">
        <v>5.98726167084385</v>
      </c>
    </row>
    <row r="1686" spans="1:4">
      <c r="A1686" s="49">
        <v>42934</v>
      </c>
      <c r="B1686" s="46">
        <v>1.9634865611208401</v>
      </c>
      <c r="C1686" s="46">
        <v>5.4862242112522397</v>
      </c>
      <c r="D1686" s="46">
        <v>5.9845217882207997</v>
      </c>
    </row>
    <row r="1687" spans="1:4">
      <c r="A1687" s="49">
        <v>42935</v>
      </c>
      <c r="B1687" s="46">
        <v>1.9634865611208401</v>
      </c>
      <c r="C1687" s="46">
        <v>5.4875420395130803</v>
      </c>
      <c r="D1687" s="46">
        <v>5.9817819055966002</v>
      </c>
    </row>
    <row r="1688" spans="1:4">
      <c r="A1688" s="49">
        <v>42936</v>
      </c>
      <c r="B1688" s="46">
        <v>1.9634865611208401</v>
      </c>
      <c r="C1688" s="46">
        <v>5.4831684668617298</v>
      </c>
      <c r="D1688" s="46">
        <v>5.9790420229752401</v>
      </c>
    </row>
    <row r="1689" spans="1:4">
      <c r="A1689" s="49">
        <v>42937</v>
      </c>
      <c r="B1689" s="46">
        <v>1.9634865611208401</v>
      </c>
      <c r="C1689" s="46">
        <v>5.4844494130292896</v>
      </c>
      <c r="D1689" s="46">
        <v>5.9763021403431198</v>
      </c>
    </row>
    <row r="1690" spans="1:4">
      <c r="A1690" s="49">
        <v>42940</v>
      </c>
      <c r="B1690" s="46">
        <v>1.9634865611208401</v>
      </c>
      <c r="C1690" s="46">
        <v>5.4774790794510899</v>
      </c>
      <c r="D1690" s="46">
        <v>5.96808249246721</v>
      </c>
    </row>
    <row r="1691" spans="1:4">
      <c r="A1691" s="49">
        <v>42941</v>
      </c>
      <c r="B1691" s="46">
        <v>1.9634865611208401</v>
      </c>
      <c r="C1691" s="46">
        <v>5.4674766800122301</v>
      </c>
      <c r="D1691" s="46">
        <v>5.9653426098472604</v>
      </c>
    </row>
    <row r="1692" spans="1:4">
      <c r="A1692" s="49">
        <v>42942</v>
      </c>
      <c r="B1692" s="46">
        <v>1.9634865611208401</v>
      </c>
      <c r="C1692" s="46">
        <v>5.4653431011166598</v>
      </c>
      <c r="D1692" s="46">
        <v>5.9626027786602904</v>
      </c>
    </row>
    <row r="1693" spans="1:4">
      <c r="A1693" s="49">
        <v>42943</v>
      </c>
      <c r="B1693" s="46">
        <v>1.9634865611208401</v>
      </c>
      <c r="C1693" s="46">
        <v>5.4654328399501004</v>
      </c>
      <c r="D1693" s="46">
        <v>5.9598629474862896</v>
      </c>
    </row>
    <row r="1694" spans="1:4">
      <c r="A1694" s="49">
        <v>42944</v>
      </c>
      <c r="B1694" s="46">
        <v>1.9634865611208401</v>
      </c>
      <c r="C1694" s="46">
        <v>5.4596496621637502</v>
      </c>
      <c r="D1694" s="46">
        <v>5.95712311630834</v>
      </c>
    </row>
    <row r="1695" spans="1:4">
      <c r="A1695" s="49">
        <v>42947</v>
      </c>
      <c r="B1695" s="46">
        <v>1.9634865611208401</v>
      </c>
      <c r="C1695" s="46">
        <v>5.4523886551214096</v>
      </c>
      <c r="D1695" s="46">
        <v>5.9489114261602598</v>
      </c>
    </row>
    <row r="1696" spans="1:4">
      <c r="A1696" s="49">
        <v>42948</v>
      </c>
      <c r="B1696" s="46">
        <v>1.9476357325960201</v>
      </c>
      <c r="C1696" s="46">
        <v>5.5600727902850702</v>
      </c>
      <c r="D1696" s="46">
        <v>6.0725407722477804</v>
      </c>
    </row>
    <row r="1697" spans="1:4">
      <c r="A1697" s="49">
        <v>42949</v>
      </c>
      <c r="B1697" s="46">
        <v>1.9476357325960201</v>
      </c>
      <c r="C1697" s="46">
        <v>5.5594012538630997</v>
      </c>
      <c r="D1697" s="46">
        <v>6.0698009375805704</v>
      </c>
    </row>
    <row r="1698" spans="1:4">
      <c r="A1698" s="49">
        <v>42950</v>
      </c>
      <c r="B1698" s="46">
        <v>1.9476357325960201</v>
      </c>
      <c r="C1698" s="46">
        <v>5.56118836578597</v>
      </c>
      <c r="D1698" s="46">
        <v>6.0670611251390696</v>
      </c>
    </row>
    <row r="1699" spans="1:4">
      <c r="A1699" s="49">
        <v>42951</v>
      </c>
      <c r="B1699" s="46">
        <v>1.9476357325960201</v>
      </c>
      <c r="C1699" s="46">
        <v>5.5576820532560003</v>
      </c>
      <c r="D1699" s="46">
        <v>6.0643213508282203</v>
      </c>
    </row>
    <row r="1700" spans="1:4">
      <c r="A1700" s="49">
        <v>42954</v>
      </c>
      <c r="B1700" s="46">
        <v>1.9476357325960201</v>
      </c>
      <c r="C1700" s="46">
        <v>5.5508630077327403</v>
      </c>
      <c r="D1700" s="46">
        <v>6.0561020279097004</v>
      </c>
    </row>
    <row r="1701" spans="1:4">
      <c r="A1701" s="49">
        <v>42955</v>
      </c>
      <c r="B1701" s="46">
        <v>1.9476357325960201</v>
      </c>
      <c r="C1701" s="46">
        <v>5.54664034225961</v>
      </c>
      <c r="D1701" s="46">
        <v>6.0533622536128204</v>
      </c>
    </row>
    <row r="1702" spans="1:4">
      <c r="A1702" s="49">
        <v>42956</v>
      </c>
      <c r="B1702" s="46">
        <v>1.9476357325960201</v>
      </c>
      <c r="C1702" s="46">
        <v>5.5505107540021204</v>
      </c>
      <c r="D1702" s="46">
        <v>6.0506224793061696</v>
      </c>
    </row>
    <row r="1703" spans="1:4">
      <c r="A1703" s="49">
        <v>42957</v>
      </c>
      <c r="B1703" s="46">
        <v>1.9476357325960201</v>
      </c>
      <c r="C1703" s="46">
        <v>5.5510021633163698</v>
      </c>
      <c r="D1703" s="46">
        <v>6.0478827049993802</v>
      </c>
    </row>
    <row r="1704" spans="1:4">
      <c r="A1704" s="49">
        <v>42958</v>
      </c>
      <c r="B1704" s="46">
        <v>1.9476357325960201</v>
      </c>
      <c r="C1704" s="46">
        <v>5.5518655887372503</v>
      </c>
      <c r="D1704" s="46">
        <v>6.04514293069247</v>
      </c>
    </row>
    <row r="1705" spans="1:4">
      <c r="A1705" s="49">
        <v>42961</v>
      </c>
      <c r="B1705" s="46">
        <v>1.9476357325960201</v>
      </c>
      <c r="C1705" s="46">
        <v>5.5391008542670104</v>
      </c>
      <c r="D1705" s="46">
        <v>6.0369236077927599</v>
      </c>
    </row>
    <row r="1706" spans="1:4">
      <c r="A1706" s="49">
        <v>42962</v>
      </c>
      <c r="B1706" s="46">
        <v>1.9476357325960201</v>
      </c>
      <c r="C1706" s="46">
        <v>5.5345518498672996</v>
      </c>
      <c r="D1706" s="46">
        <v>6.0341838334987097</v>
      </c>
    </row>
    <row r="1707" spans="1:4">
      <c r="A1707" s="49">
        <v>42963</v>
      </c>
      <c r="B1707" s="46">
        <v>1.9476357325960201</v>
      </c>
      <c r="C1707" s="46">
        <v>5.5303296182196098</v>
      </c>
      <c r="D1707" s="46">
        <v>6.0314440592018697</v>
      </c>
    </row>
    <row r="1708" spans="1:4">
      <c r="A1708" s="49">
        <v>42964</v>
      </c>
      <c r="B1708" s="46">
        <v>1.9476357325960201</v>
      </c>
      <c r="C1708" s="46">
        <v>5.5293656255633996</v>
      </c>
      <c r="D1708" s="46">
        <v>6.02870428489706</v>
      </c>
    </row>
    <row r="1709" spans="1:4">
      <c r="A1709" s="49">
        <v>42965</v>
      </c>
      <c r="B1709" s="46">
        <v>1.9476357325960201</v>
      </c>
      <c r="C1709" s="46">
        <v>5.5312448864731101</v>
      </c>
      <c r="D1709" s="46">
        <v>6.0259645105998398</v>
      </c>
    </row>
    <row r="1710" spans="1:4">
      <c r="A1710" s="49">
        <v>42968</v>
      </c>
      <c r="B1710" s="46">
        <v>1.9476357325960201</v>
      </c>
      <c r="C1710" s="46">
        <v>5.5235859013065598</v>
      </c>
      <c r="D1710" s="46">
        <v>6.0177451876761001</v>
      </c>
    </row>
    <row r="1711" spans="1:4">
      <c r="A1711" s="49">
        <v>42969</v>
      </c>
      <c r="B1711" s="46">
        <v>1.9476357325960201</v>
      </c>
      <c r="C1711" s="46">
        <v>5.5203802235406103</v>
      </c>
      <c r="D1711" s="46">
        <v>6.01500541336266</v>
      </c>
    </row>
    <row r="1712" spans="1:4">
      <c r="A1712" s="49">
        <v>42970</v>
      </c>
      <c r="B1712" s="46">
        <v>1.9476357325960201</v>
      </c>
      <c r="C1712" s="46">
        <v>5.5202202209119999</v>
      </c>
      <c r="D1712" s="46">
        <v>6.0122656390604297</v>
      </c>
    </row>
    <row r="1713" spans="1:4">
      <c r="A1713" s="49">
        <v>42971</v>
      </c>
      <c r="B1713" s="46">
        <v>1.9476357325960201</v>
      </c>
      <c r="C1713" s="46">
        <v>5.5165030992119499</v>
      </c>
      <c r="D1713" s="46">
        <v>6.0095258647571397</v>
      </c>
    </row>
    <row r="1714" spans="1:4">
      <c r="A1714" s="49">
        <v>42972</v>
      </c>
      <c r="B1714" s="46">
        <v>1.9476357325960201</v>
      </c>
      <c r="C1714" s="46">
        <v>5.5126697703172498</v>
      </c>
      <c r="D1714" s="46">
        <v>6.0067860904547699</v>
      </c>
    </row>
    <row r="1715" spans="1:4">
      <c r="A1715" s="49">
        <v>42975</v>
      </c>
      <c r="B1715" s="46">
        <v>1.9476357325960201</v>
      </c>
      <c r="C1715" s="46">
        <v>5.5054320688265701</v>
      </c>
      <c r="D1715" s="46">
        <v>5.9985667675231404</v>
      </c>
    </row>
    <row r="1716" spans="1:4">
      <c r="A1716" s="49">
        <v>42976</v>
      </c>
      <c r="B1716" s="46">
        <v>1.9476357325960201</v>
      </c>
      <c r="C1716" s="46">
        <v>5.5081828556637102</v>
      </c>
      <c r="D1716" s="46">
        <v>5.9958269932190902</v>
      </c>
    </row>
    <row r="1717" spans="1:4">
      <c r="A1717" s="49">
        <v>42977</v>
      </c>
      <c r="B1717" s="46">
        <v>1.9476357325960201</v>
      </c>
      <c r="C1717" s="46">
        <v>5.5033783756774799</v>
      </c>
      <c r="D1717" s="46">
        <v>5.9930872189169602</v>
      </c>
    </row>
    <row r="1718" spans="1:4">
      <c r="A1718" s="49">
        <v>42978</v>
      </c>
      <c r="B1718" s="46">
        <v>1.9476357325960201</v>
      </c>
      <c r="C1718" s="46">
        <v>5.4998562030960603</v>
      </c>
      <c r="D1718" s="46">
        <v>5.9903551565404296</v>
      </c>
    </row>
    <row r="1719" spans="1:4">
      <c r="A1719" s="49">
        <v>42979</v>
      </c>
      <c r="B1719" s="46">
        <v>1.9439543847102101</v>
      </c>
      <c r="C1719" s="46">
        <v>5.5300355755400599</v>
      </c>
      <c r="D1719" s="46">
        <v>6.0309381351139697</v>
      </c>
    </row>
    <row r="1720" spans="1:4">
      <c r="A1720" s="49">
        <v>42982</v>
      </c>
      <c r="B1720" s="46">
        <v>1.9439543847102101</v>
      </c>
      <c r="C1720" s="46">
        <v>5.5239989759595103</v>
      </c>
      <c r="D1720" s="46">
        <v>6.0227188093562702</v>
      </c>
    </row>
    <row r="1721" spans="1:4">
      <c r="A1721" s="49">
        <v>42983</v>
      </c>
      <c r="B1721" s="46">
        <v>1.9439543847102101</v>
      </c>
      <c r="C1721" s="46">
        <v>5.5267599171019004</v>
      </c>
      <c r="D1721" s="46">
        <v>6.0199790340975303</v>
      </c>
    </row>
    <row r="1722" spans="1:4">
      <c r="A1722" s="49">
        <v>42984</v>
      </c>
      <c r="B1722" s="46">
        <v>1.9439543847102101</v>
      </c>
      <c r="C1722" s="46">
        <v>5.5254959561723203</v>
      </c>
      <c r="D1722" s="46">
        <v>6.0172392588459003</v>
      </c>
    </row>
    <row r="1723" spans="1:4">
      <c r="A1723" s="49">
        <v>42985</v>
      </c>
      <c r="B1723" s="46">
        <v>1.9439543847102101</v>
      </c>
      <c r="C1723" s="46">
        <v>5.5257869478888502</v>
      </c>
      <c r="D1723" s="46">
        <v>6.0144994835916501</v>
      </c>
    </row>
    <row r="1724" spans="1:4">
      <c r="A1724" s="49">
        <v>42986</v>
      </c>
      <c r="B1724" s="46">
        <v>1.9439543847102101</v>
      </c>
      <c r="C1724" s="46">
        <v>5.5206269453676802</v>
      </c>
      <c r="D1724" s="46">
        <v>6.0117597083352603</v>
      </c>
    </row>
    <row r="1725" spans="1:4">
      <c r="A1725" s="49">
        <v>42989</v>
      </c>
      <c r="B1725" s="46">
        <v>1.9439543847102101</v>
      </c>
      <c r="C1725" s="46">
        <v>5.5113136156581</v>
      </c>
      <c r="D1725" s="46">
        <v>6.0035403825518703</v>
      </c>
    </row>
    <row r="1726" spans="1:4">
      <c r="A1726" s="49">
        <v>42990</v>
      </c>
      <c r="B1726" s="46">
        <v>1.9439543847102101</v>
      </c>
      <c r="C1726" s="46">
        <v>5.5012413660055799</v>
      </c>
      <c r="D1726" s="46">
        <v>6.0008006072978102</v>
      </c>
    </row>
    <row r="1727" spans="1:4">
      <c r="A1727" s="49">
        <v>42991</v>
      </c>
      <c r="B1727" s="46">
        <v>1.9439543847102101</v>
      </c>
      <c r="C1727" s="46">
        <v>5.4985747425678797</v>
      </c>
      <c r="D1727" s="46">
        <v>5.9980608320418103</v>
      </c>
    </row>
    <row r="1728" spans="1:4">
      <c r="A1728" s="49">
        <v>42992</v>
      </c>
      <c r="B1728" s="46">
        <v>1.9439543847102101</v>
      </c>
      <c r="C1728" s="46">
        <v>5.4953311986765199</v>
      </c>
      <c r="D1728" s="46">
        <v>5.9953210567894004</v>
      </c>
    </row>
    <row r="1729" spans="1:4">
      <c r="A1729" s="49">
        <v>42993</v>
      </c>
      <c r="B1729" s="46">
        <v>1.9439543847102101</v>
      </c>
      <c r="C1729" s="46">
        <v>5.4917429048997501</v>
      </c>
      <c r="D1729" s="46">
        <v>5.9925812815301303</v>
      </c>
    </row>
    <row r="1730" spans="1:4">
      <c r="A1730" s="49">
        <v>42996</v>
      </c>
      <c r="B1730" s="46">
        <v>1.9439543847102101</v>
      </c>
      <c r="C1730" s="46">
        <v>5.4830027784554796</v>
      </c>
      <c r="D1730" s="46">
        <v>5.98436195576061</v>
      </c>
    </row>
    <row r="1731" spans="1:4">
      <c r="A1731" s="49">
        <v>42997</v>
      </c>
      <c r="B1731" s="46">
        <v>1.9439543847102101</v>
      </c>
      <c r="C1731" s="46">
        <v>5.4833602197030098</v>
      </c>
      <c r="D1731" s="46">
        <v>5.9816221805081202</v>
      </c>
    </row>
    <row r="1732" spans="1:4">
      <c r="A1732" s="49">
        <v>42998</v>
      </c>
      <c r="B1732" s="46">
        <v>1.9439543847102101</v>
      </c>
      <c r="C1732" s="46">
        <v>5.4847719741798304</v>
      </c>
      <c r="D1732" s="46">
        <v>5.9788824052549199</v>
      </c>
    </row>
    <row r="1733" spans="1:4">
      <c r="A1733" s="49">
        <v>42999</v>
      </c>
      <c r="B1733" s="46">
        <v>1.9439543847102101</v>
      </c>
      <c r="C1733" s="46">
        <v>5.4810555327264598</v>
      </c>
      <c r="D1733" s="46">
        <v>5.97614263001162</v>
      </c>
    </row>
    <row r="1734" spans="1:4">
      <c r="A1734" s="49">
        <v>43000</v>
      </c>
      <c r="B1734" s="46">
        <v>1.9439543847102101</v>
      </c>
      <c r="C1734" s="46">
        <v>5.4787266144099096</v>
      </c>
      <c r="D1734" s="46">
        <v>5.9734028547577802</v>
      </c>
    </row>
    <row r="1735" spans="1:4">
      <c r="A1735" s="49">
        <v>43003</v>
      </c>
      <c r="B1735" s="46">
        <v>1.9439543847102101</v>
      </c>
      <c r="C1735" s="46">
        <v>5.47608621534875</v>
      </c>
      <c r="D1735" s="46">
        <v>5.9651835290033102</v>
      </c>
    </row>
    <row r="1736" spans="1:4">
      <c r="A1736" s="49">
        <v>43004</v>
      </c>
      <c r="B1736" s="46">
        <v>1.9439543847102101</v>
      </c>
      <c r="C1736" s="46">
        <v>5.47206049023844</v>
      </c>
      <c r="D1736" s="46">
        <v>5.9624437537411801</v>
      </c>
    </row>
    <row r="1737" spans="1:4">
      <c r="A1737" s="49">
        <v>43005</v>
      </c>
      <c r="B1737" s="46">
        <v>1.9439543847102101</v>
      </c>
      <c r="C1737" s="46">
        <v>5.4623143272221899</v>
      </c>
      <c r="D1737" s="46">
        <v>5.95970397846152</v>
      </c>
    </row>
    <row r="1738" spans="1:4">
      <c r="A1738" s="49">
        <v>43006</v>
      </c>
      <c r="B1738" s="46">
        <v>1.9439543847102101</v>
      </c>
      <c r="C1738" s="46">
        <v>5.4565426199355702</v>
      </c>
      <c r="D1738" s="46">
        <v>5.9569642032071997</v>
      </c>
    </row>
    <row r="1739" spans="1:4">
      <c r="A1739" s="49">
        <v>43007</v>
      </c>
      <c r="B1739" s="46">
        <v>1.9439543847102101</v>
      </c>
      <c r="C1739" s="46">
        <v>5.4572433587712599</v>
      </c>
      <c r="D1739" s="46">
        <v>5.9542244279501997</v>
      </c>
    </row>
    <row r="1740" spans="1:4">
      <c r="A1740" s="49">
        <v>43010</v>
      </c>
      <c r="B1740" s="46">
        <v>1.9221628345736801</v>
      </c>
      <c r="C1740" s="46">
        <v>5.5175983545143303</v>
      </c>
      <c r="D1740" s="46">
        <v>6.0207757422392501</v>
      </c>
    </row>
    <row r="1741" spans="1:4">
      <c r="A1741" s="49">
        <v>43011</v>
      </c>
      <c r="B1741" s="46">
        <v>1.9221628345736801</v>
      </c>
      <c r="C1741" s="46">
        <v>5.5134034076106699</v>
      </c>
      <c r="D1741" s="46">
        <v>6.0180359675023496</v>
      </c>
    </row>
    <row r="1742" spans="1:4">
      <c r="A1742" s="49">
        <v>43012</v>
      </c>
      <c r="B1742" s="46">
        <v>1.9221628345736801</v>
      </c>
      <c r="C1742" s="46">
        <v>5.5130343293566799</v>
      </c>
      <c r="D1742" s="46">
        <v>6.0152961927461401</v>
      </c>
    </row>
    <row r="1743" spans="1:4">
      <c r="A1743" s="49">
        <v>43013</v>
      </c>
      <c r="B1743" s="46">
        <v>1.9221628345736801</v>
      </c>
      <c r="C1743" s="46">
        <v>5.5114070792489196</v>
      </c>
      <c r="D1743" s="46">
        <v>6.0125564180077902</v>
      </c>
    </row>
    <row r="1744" spans="1:4">
      <c r="A1744" s="49">
        <v>43014</v>
      </c>
      <c r="B1744" s="46">
        <v>1.9221628345736801</v>
      </c>
      <c r="C1744" s="46">
        <v>5.5074904676251597</v>
      </c>
      <c r="D1744" s="46">
        <v>6.0098166432706996</v>
      </c>
    </row>
    <row r="1745" spans="1:4">
      <c r="A1745" s="49">
        <v>43017</v>
      </c>
      <c r="B1745" s="46">
        <v>1.9221628345736801</v>
      </c>
      <c r="C1745" s="46">
        <v>5.5038898573172403</v>
      </c>
      <c r="D1745" s="46">
        <v>6.0015973190511298</v>
      </c>
    </row>
    <row r="1746" spans="1:4">
      <c r="A1746" s="49">
        <v>43018</v>
      </c>
      <c r="B1746" s="46">
        <v>1.9221628345736801</v>
      </c>
      <c r="C1746" s="46">
        <v>5.5013781163360402</v>
      </c>
      <c r="D1746" s="46">
        <v>5.9988575443129903</v>
      </c>
    </row>
    <row r="1747" spans="1:4">
      <c r="A1747" s="49">
        <v>43019</v>
      </c>
      <c r="B1747" s="46">
        <v>1.9221628345736801</v>
      </c>
      <c r="C1747" s="46">
        <v>5.4982070692266696</v>
      </c>
      <c r="D1747" s="46">
        <v>5.9961177695699099</v>
      </c>
    </row>
    <row r="1748" spans="1:4">
      <c r="A1748" s="49">
        <v>43020</v>
      </c>
      <c r="B1748" s="46">
        <v>1.9221628345736801</v>
      </c>
      <c r="C1748" s="46">
        <v>5.4978919043931196</v>
      </c>
      <c r="D1748" s="46">
        <v>5.99337799483453</v>
      </c>
    </row>
    <row r="1749" spans="1:4">
      <c r="A1749" s="49">
        <v>43021</v>
      </c>
      <c r="B1749" s="46">
        <v>1.9221628345736801</v>
      </c>
      <c r="C1749" s="46">
        <v>5.4999334281527101</v>
      </c>
      <c r="D1749" s="46">
        <v>5.9906382200921398</v>
      </c>
    </row>
    <row r="1750" spans="1:4">
      <c r="A1750" s="49">
        <v>43024</v>
      </c>
      <c r="B1750" s="46">
        <v>1.9221628345736801</v>
      </c>
      <c r="C1750" s="46">
        <v>5.4998674968595198</v>
      </c>
      <c r="D1750" s="46">
        <v>5.98241889586187</v>
      </c>
    </row>
    <row r="1751" spans="1:4">
      <c r="A1751" s="49">
        <v>43025</v>
      </c>
      <c r="B1751" s="46">
        <v>1.9221628345736801</v>
      </c>
      <c r="C1751" s="46">
        <v>5.5012882122824101</v>
      </c>
      <c r="D1751" s="46">
        <v>5.9796791211161997</v>
      </c>
    </row>
    <row r="1752" spans="1:4">
      <c r="A1752" s="49">
        <v>43026</v>
      </c>
      <c r="B1752" s="46">
        <v>1.9221628345736801</v>
      </c>
      <c r="C1752" s="46">
        <v>5.4958899933046501</v>
      </c>
      <c r="D1752" s="46">
        <v>5.9769393440754897</v>
      </c>
    </row>
    <row r="1753" spans="1:4">
      <c r="A1753" s="49">
        <v>43027</v>
      </c>
      <c r="B1753" s="46">
        <v>1.9221628345736801</v>
      </c>
      <c r="C1753" s="46">
        <v>5.4938081734432203</v>
      </c>
      <c r="D1753" s="46">
        <v>5.9741995670316301</v>
      </c>
    </row>
    <row r="1754" spans="1:4">
      <c r="A1754" s="49">
        <v>43028</v>
      </c>
      <c r="B1754" s="46">
        <v>1.9221628345736801</v>
      </c>
      <c r="C1754" s="46">
        <v>5.4831431210002899</v>
      </c>
      <c r="D1754" s="46">
        <v>5.9714597899972297</v>
      </c>
    </row>
    <row r="1755" spans="1:4">
      <c r="A1755" s="49">
        <v>43031</v>
      </c>
      <c r="B1755" s="46">
        <v>1.9221628345736801</v>
      </c>
      <c r="C1755" s="46">
        <v>5.4784545895574803</v>
      </c>
      <c r="D1755" s="46">
        <v>5.9632404588636403</v>
      </c>
    </row>
    <row r="1756" spans="1:4">
      <c r="A1756" s="49">
        <v>43032</v>
      </c>
      <c r="B1756" s="46">
        <v>1.9221628345736801</v>
      </c>
      <c r="C1756" s="46">
        <v>5.4711735651842597</v>
      </c>
      <c r="D1756" s="46">
        <v>5.9605006818244801</v>
      </c>
    </row>
    <row r="1757" spans="1:4">
      <c r="A1757" s="49">
        <v>43033</v>
      </c>
      <c r="B1757" s="46">
        <v>1.9221628345736801</v>
      </c>
      <c r="C1757" s="46">
        <v>5.4687620885008199</v>
      </c>
      <c r="D1757" s="46">
        <v>5.95776090478968</v>
      </c>
    </row>
    <row r="1758" spans="1:4">
      <c r="A1758" s="49">
        <v>43034</v>
      </c>
      <c r="B1758" s="46">
        <v>1.9221628345736801</v>
      </c>
      <c r="C1758" s="46">
        <v>5.4694761656735897</v>
      </c>
      <c r="D1758" s="46">
        <v>5.9550211277511096</v>
      </c>
    </row>
    <row r="1759" spans="1:4">
      <c r="A1759" s="49">
        <v>43035</v>
      </c>
      <c r="B1759" s="46">
        <v>1.9221628345736801</v>
      </c>
      <c r="C1759" s="46">
        <v>5.4710598699503903</v>
      </c>
      <c r="D1759" s="46">
        <v>5.9522813507191499</v>
      </c>
    </row>
    <row r="1760" spans="1:4">
      <c r="A1760" s="49">
        <v>43038</v>
      </c>
      <c r="B1760" s="46">
        <v>1.9221628345736801</v>
      </c>
      <c r="C1760" s="46">
        <v>5.4701939175164798</v>
      </c>
      <c r="D1760" s="46">
        <v>5.9440620196072897</v>
      </c>
    </row>
    <row r="1761" spans="1:4">
      <c r="A1761" s="49">
        <v>43039</v>
      </c>
      <c r="B1761" s="46">
        <v>1.9221628345736801</v>
      </c>
      <c r="C1761" s="46">
        <v>5.4715437646957996</v>
      </c>
      <c r="D1761" s="46">
        <v>5.9413298576795404</v>
      </c>
    </row>
    <row r="1762" spans="1:4">
      <c r="A1762" s="49">
        <v>43040</v>
      </c>
      <c r="B1762" s="46">
        <v>1.9046375640298501</v>
      </c>
      <c r="C1762" s="46">
        <v>5.5715523045592201</v>
      </c>
      <c r="D1762" s="46">
        <v>6.0581593226211901</v>
      </c>
    </row>
    <row r="1763" spans="1:4">
      <c r="A1763" s="49">
        <v>43041</v>
      </c>
      <c r="B1763" s="46">
        <v>1.9046375640298501</v>
      </c>
      <c r="C1763" s="46">
        <v>5.5699884987492601</v>
      </c>
      <c r="D1763" s="46">
        <v>6.0554195457037103</v>
      </c>
    </row>
    <row r="1764" spans="1:4">
      <c r="A1764" s="49">
        <v>43042</v>
      </c>
      <c r="B1764" s="46">
        <v>1.9046375640298501</v>
      </c>
      <c r="C1764" s="46">
        <v>5.5685962135810199</v>
      </c>
      <c r="D1764" s="46">
        <v>6.0526797687968097</v>
      </c>
    </row>
    <row r="1765" spans="1:4">
      <c r="A1765" s="49">
        <v>43045</v>
      </c>
      <c r="B1765" s="46">
        <v>1.9046375640298501</v>
      </c>
      <c r="C1765" s="46">
        <v>5.5644568120381104</v>
      </c>
      <c r="D1765" s="46">
        <v>6.0444604380937301</v>
      </c>
    </row>
    <row r="1766" spans="1:4">
      <c r="A1766" s="49">
        <v>43046</v>
      </c>
      <c r="B1766" s="46">
        <v>1.9046375640298501</v>
      </c>
      <c r="C1766" s="46">
        <v>5.5625607584230696</v>
      </c>
      <c r="D1766" s="46">
        <v>6.0417206611867202</v>
      </c>
    </row>
    <row r="1767" spans="1:4">
      <c r="A1767" s="49">
        <v>43047</v>
      </c>
      <c r="B1767" s="46">
        <v>1.9046375640298501</v>
      </c>
      <c r="C1767" s="46">
        <v>5.5616118470775699</v>
      </c>
      <c r="D1767" s="46">
        <v>6.0389808842783603</v>
      </c>
    </row>
    <row r="1768" spans="1:4">
      <c r="A1768" s="49">
        <v>43048</v>
      </c>
      <c r="B1768" s="46">
        <v>1.9046375640298501</v>
      </c>
      <c r="C1768" s="46">
        <v>5.54870767344039</v>
      </c>
      <c r="D1768" s="46">
        <v>6.0362411073651199</v>
      </c>
    </row>
    <row r="1769" spans="1:4">
      <c r="A1769" s="49">
        <v>43049</v>
      </c>
      <c r="B1769" s="46">
        <v>1.9046375640298501</v>
      </c>
      <c r="C1769" s="46">
        <v>5.54165657009613</v>
      </c>
      <c r="D1769" s="46">
        <v>6.0335013304656302</v>
      </c>
    </row>
    <row r="1770" spans="1:4">
      <c r="A1770" s="49">
        <v>43052</v>
      </c>
      <c r="B1770" s="46">
        <v>1.9046375640298501</v>
      </c>
      <c r="C1770" s="46">
        <v>5.5335789863972202</v>
      </c>
      <c r="D1770" s="46">
        <v>6.0252819997584703</v>
      </c>
    </row>
    <row r="1771" spans="1:4">
      <c r="A1771" s="49">
        <v>43053</v>
      </c>
      <c r="B1771" s="46">
        <v>1.9046375640298501</v>
      </c>
      <c r="C1771" s="46">
        <v>5.5333019337008196</v>
      </c>
      <c r="D1771" s="46">
        <v>6.0225422228613796</v>
      </c>
    </row>
    <row r="1772" spans="1:4">
      <c r="A1772" s="49">
        <v>43054</v>
      </c>
      <c r="B1772" s="46">
        <v>1.9046375640298501</v>
      </c>
      <c r="C1772" s="46">
        <v>5.5334118764567899</v>
      </c>
      <c r="D1772" s="46">
        <v>6.0198024459623403</v>
      </c>
    </row>
    <row r="1773" spans="1:4">
      <c r="A1773" s="49">
        <v>43055</v>
      </c>
      <c r="B1773" s="46">
        <v>1.9046375640298501</v>
      </c>
      <c r="C1773" s="46">
        <v>5.5316230737553198</v>
      </c>
      <c r="D1773" s="46">
        <v>6.0170626690626303</v>
      </c>
    </row>
    <row r="1774" spans="1:4">
      <c r="A1774" s="49">
        <v>43056</v>
      </c>
      <c r="B1774" s="46">
        <v>1.9046375640298501</v>
      </c>
      <c r="C1774" s="46">
        <v>5.5309020695048297</v>
      </c>
      <c r="D1774" s="46">
        <v>6.0143228921601599</v>
      </c>
    </row>
    <row r="1775" spans="1:4">
      <c r="A1775" s="49">
        <v>43059</v>
      </c>
      <c r="B1775" s="46">
        <v>1.9046375640298501</v>
      </c>
      <c r="C1775" s="46">
        <v>5.5254813621940899</v>
      </c>
      <c r="D1775" s="46">
        <v>6.0061035614614298</v>
      </c>
    </row>
    <row r="1776" spans="1:4">
      <c r="A1776" s="49">
        <v>43060</v>
      </c>
      <c r="B1776" s="46">
        <v>1.9046375640298501</v>
      </c>
      <c r="C1776" s="46">
        <v>5.5265001329469099</v>
      </c>
      <c r="D1776" s="46">
        <v>6.0033637845605297</v>
      </c>
    </row>
    <row r="1777" spans="1:4">
      <c r="A1777" s="49">
        <v>43061</v>
      </c>
      <c r="B1777" s="46">
        <v>1.9046375640298501</v>
      </c>
      <c r="C1777" s="46">
        <v>5.5258561527927403</v>
      </c>
      <c r="D1777" s="46">
        <v>6.0006240076447597</v>
      </c>
    </row>
    <row r="1778" spans="1:4">
      <c r="A1778" s="49">
        <v>43062</v>
      </c>
      <c r="B1778" s="46">
        <v>1.9046375640298501</v>
      </c>
      <c r="C1778" s="46">
        <v>5.5253034172389199</v>
      </c>
      <c r="D1778" s="46">
        <v>5.9978842307393903</v>
      </c>
    </row>
    <row r="1779" spans="1:4">
      <c r="A1779" s="49">
        <v>43063</v>
      </c>
      <c r="B1779" s="46">
        <v>1.9046375640298501</v>
      </c>
      <c r="C1779" s="46">
        <v>5.52079302158789</v>
      </c>
      <c r="D1779" s="46">
        <v>5.9951444538391998</v>
      </c>
    </row>
    <row r="1780" spans="1:4">
      <c r="A1780" s="49">
        <v>43066</v>
      </c>
      <c r="B1780" s="46">
        <v>1.9046375640298501</v>
      </c>
      <c r="C1780" s="46">
        <v>5.5159648464357502</v>
      </c>
      <c r="D1780" s="46">
        <v>5.9869251231330702</v>
      </c>
    </row>
    <row r="1781" spans="1:4">
      <c r="A1781" s="49">
        <v>43067</v>
      </c>
      <c r="B1781" s="46">
        <v>1.9046375640298501</v>
      </c>
      <c r="C1781" s="46">
        <v>5.5130345781465202</v>
      </c>
      <c r="D1781" s="46">
        <v>5.9841853462251304</v>
      </c>
    </row>
    <row r="1782" spans="1:4">
      <c r="A1782" s="49">
        <v>43068</v>
      </c>
      <c r="B1782" s="46">
        <v>1.9046375640298501</v>
      </c>
      <c r="C1782" s="46">
        <v>5.5053962050603502</v>
      </c>
      <c r="D1782" s="46">
        <v>5.9814455693188204</v>
      </c>
    </row>
    <row r="1783" spans="1:4">
      <c r="A1783" s="49">
        <v>43069</v>
      </c>
      <c r="B1783" s="46">
        <v>1.9046375640298501</v>
      </c>
      <c r="C1783" s="46">
        <v>5.5051295418025497</v>
      </c>
      <c r="D1783" s="46">
        <v>5.9787057924246803</v>
      </c>
    </row>
    <row r="1784" spans="1:4">
      <c r="A1784" s="49">
        <v>43070</v>
      </c>
      <c r="B1784" s="46">
        <v>1.88976473631895</v>
      </c>
      <c r="C1784" s="46">
        <v>5.5827997850660598</v>
      </c>
      <c r="D1784" s="46">
        <v>6.0568689127625897</v>
      </c>
    </row>
    <row r="1785" spans="1:4">
      <c r="A1785" s="49">
        <v>43073</v>
      </c>
      <c r="B1785" s="46">
        <v>1.88976473631895</v>
      </c>
      <c r="C1785" s="46">
        <v>5.5716619002054504</v>
      </c>
      <c r="D1785" s="46">
        <v>6.0486495829368803</v>
      </c>
    </row>
    <row r="1786" spans="1:4">
      <c r="A1786" s="49">
        <v>43074</v>
      </c>
      <c r="B1786" s="46">
        <v>1.88976473631895</v>
      </c>
      <c r="C1786" s="46">
        <v>5.5718137448906804</v>
      </c>
      <c r="D1786" s="46">
        <v>6.0459098063253602</v>
      </c>
    </row>
    <row r="1787" spans="1:4">
      <c r="A1787" s="49">
        <v>43075</v>
      </c>
      <c r="B1787" s="46">
        <v>1.88976473631895</v>
      </c>
      <c r="C1787" s="46">
        <v>5.57336834132823</v>
      </c>
      <c r="D1787" s="46">
        <v>6.0431700297181701</v>
      </c>
    </row>
    <row r="1788" spans="1:4">
      <c r="A1788" s="49">
        <v>43076</v>
      </c>
      <c r="B1788" s="46">
        <v>1.88976473631895</v>
      </c>
      <c r="C1788" s="46">
        <v>5.5689361895050196</v>
      </c>
      <c r="D1788" s="46">
        <v>6.0404302531057104</v>
      </c>
    </row>
    <row r="1789" spans="1:4">
      <c r="A1789" s="49">
        <v>43077</v>
      </c>
      <c r="B1789" s="46">
        <v>1.88976473631895</v>
      </c>
      <c r="C1789" s="46">
        <v>5.5632157043638903</v>
      </c>
      <c r="D1789" s="46">
        <v>6.0376904764860901</v>
      </c>
    </row>
    <row r="1790" spans="1:4">
      <c r="A1790" s="49">
        <v>43080</v>
      </c>
      <c r="B1790" s="46">
        <v>1.88976473631895</v>
      </c>
      <c r="C1790" s="46">
        <v>5.5594242174727997</v>
      </c>
      <c r="D1790" s="46">
        <v>6.0294711466252</v>
      </c>
    </row>
    <row r="1791" spans="1:4">
      <c r="A1791" s="49">
        <v>43081</v>
      </c>
      <c r="B1791" s="46">
        <v>1.88976473631895</v>
      </c>
      <c r="C1791" s="46">
        <v>5.5521524605620298</v>
      </c>
      <c r="D1791" s="46">
        <v>6.0267313700082497</v>
      </c>
    </row>
    <row r="1792" spans="1:4">
      <c r="A1792" s="49">
        <v>43082</v>
      </c>
      <c r="B1792" s="46">
        <v>1.88976473631895</v>
      </c>
      <c r="C1792" s="46">
        <v>5.5492127221752199</v>
      </c>
      <c r="D1792" s="46">
        <v>6.0239915933950803</v>
      </c>
    </row>
    <row r="1793" spans="1:4">
      <c r="A1793" s="49">
        <v>43083</v>
      </c>
      <c r="B1793" s="46">
        <v>1.88976473631895</v>
      </c>
      <c r="C1793" s="46">
        <v>5.5483375450838697</v>
      </c>
      <c r="D1793" s="46">
        <v>6.0212518167702198</v>
      </c>
    </row>
    <row r="1794" spans="1:4">
      <c r="A1794" s="49">
        <v>43084</v>
      </c>
      <c r="B1794" s="46">
        <v>1.88976473631895</v>
      </c>
      <c r="C1794" s="46">
        <v>5.5497717361690402</v>
      </c>
      <c r="D1794" s="46">
        <v>6.0185120401582903</v>
      </c>
    </row>
    <row r="1795" spans="1:4">
      <c r="A1795" s="49">
        <v>43087</v>
      </c>
      <c r="B1795" s="46">
        <v>1.88976473631895</v>
      </c>
      <c r="C1795" s="46">
        <v>5.5416306916860298</v>
      </c>
      <c r="D1795" s="46">
        <v>6.0102927103060004</v>
      </c>
    </row>
    <row r="1796" spans="1:4">
      <c r="A1796" s="49">
        <v>43088</v>
      </c>
      <c r="B1796" s="46">
        <v>1.88976473631895</v>
      </c>
      <c r="C1796" s="46">
        <v>5.5280652550265197</v>
      </c>
      <c r="D1796" s="46">
        <v>6.0075529336828399</v>
      </c>
    </row>
    <row r="1797" spans="1:4">
      <c r="A1797" s="49">
        <v>43089</v>
      </c>
      <c r="B1797" s="46">
        <v>1.88976473631895</v>
      </c>
      <c r="C1797" s="46">
        <v>5.5188689871857104</v>
      </c>
      <c r="D1797" s="46">
        <v>6.0048131570738503</v>
      </c>
    </row>
    <row r="1798" spans="1:4">
      <c r="A1798" s="49">
        <v>43090</v>
      </c>
      <c r="B1798" s="46">
        <v>1.88976473631895</v>
      </c>
      <c r="C1798" s="46">
        <v>5.5160623632960499</v>
      </c>
      <c r="D1798" s="46">
        <v>6.0020733804630302</v>
      </c>
    </row>
    <row r="1799" spans="1:4">
      <c r="A1799" s="49">
        <v>43091</v>
      </c>
      <c r="B1799" s="46">
        <v>1.88976473631895</v>
      </c>
      <c r="C1799" s="46">
        <v>5.51371367402602</v>
      </c>
      <c r="D1799" s="46">
        <v>5.9993336038506397</v>
      </c>
    </row>
    <row r="1800" spans="1:4">
      <c r="A1800" s="49">
        <v>43096</v>
      </c>
      <c r="B1800" s="46">
        <v>1.88976473631895</v>
      </c>
      <c r="C1800" s="46">
        <v>5.50533028820574</v>
      </c>
      <c r="D1800" s="46">
        <v>5.9856347207805003</v>
      </c>
    </row>
    <row r="1801" spans="1:4">
      <c r="A1801" s="49">
        <v>43097</v>
      </c>
      <c r="B1801" s="46">
        <v>1.88976473631895</v>
      </c>
      <c r="C1801" s="46">
        <v>5.4990892635429196</v>
      </c>
      <c r="D1801" s="46">
        <v>5.9828949441573398</v>
      </c>
    </row>
    <row r="1802" spans="1:4">
      <c r="A1802" s="49">
        <v>43098</v>
      </c>
      <c r="B1802" s="46">
        <v>1.88976473631895</v>
      </c>
      <c r="C1802" s="46">
        <v>5.4943695539580704</v>
      </c>
      <c r="D1802" s="46">
        <v>5.9801551675378004</v>
      </c>
    </row>
    <row r="1803" spans="1:4">
      <c r="A1803" s="49">
        <v>43102</v>
      </c>
      <c r="B1803" s="46">
        <v>1.8863994324884501</v>
      </c>
      <c r="C1803" s="46">
        <v>5.5201164802104898</v>
      </c>
      <c r="D1803" s="46">
        <v>6.0177115899117997</v>
      </c>
    </row>
    <row r="1804" spans="1:4">
      <c r="A1804" s="49">
        <v>43103</v>
      </c>
      <c r="B1804" s="46">
        <v>1.8863994324884501</v>
      </c>
      <c r="C1804" s="46">
        <v>5.5186971747541396</v>
      </c>
      <c r="D1804" s="46">
        <v>6.0149718184655203</v>
      </c>
    </row>
    <row r="1805" spans="1:4">
      <c r="A1805" s="49">
        <v>43104</v>
      </c>
      <c r="B1805" s="46">
        <v>1.8863994324884501</v>
      </c>
      <c r="C1805" s="46">
        <v>5.5173774330724097</v>
      </c>
      <c r="D1805" s="46">
        <v>6.0122320470219304</v>
      </c>
    </row>
    <row r="1806" spans="1:4">
      <c r="A1806" s="49">
        <v>43105</v>
      </c>
      <c r="B1806" s="46">
        <v>1.8863994324884501</v>
      </c>
      <c r="C1806" s="46">
        <v>5.5131302194272296</v>
      </c>
      <c r="D1806" s="46">
        <v>6.0094922755869096</v>
      </c>
    </row>
    <row r="1807" spans="1:4">
      <c r="A1807" s="49">
        <v>43108</v>
      </c>
      <c r="B1807" s="46">
        <v>1.8863994324884501</v>
      </c>
      <c r="C1807" s="46">
        <v>5.5071161182882298</v>
      </c>
      <c r="D1807" s="46">
        <v>6.0012729612868201</v>
      </c>
    </row>
    <row r="1808" spans="1:4">
      <c r="A1808" s="49">
        <v>43109</v>
      </c>
      <c r="B1808" s="46">
        <v>1.8863994324884501</v>
      </c>
      <c r="C1808" s="46">
        <v>5.4986940585936503</v>
      </c>
      <c r="D1808" s="46">
        <v>5.9985331898552898</v>
      </c>
    </row>
    <row r="1809" spans="1:4">
      <c r="A1809" s="49">
        <v>43110</v>
      </c>
      <c r="B1809" s="46">
        <v>1.8863994324884501</v>
      </c>
      <c r="C1809" s="46">
        <v>5.4915740052440896</v>
      </c>
      <c r="D1809" s="46">
        <v>5.9957934184141397</v>
      </c>
    </row>
    <row r="1810" spans="1:4">
      <c r="A1810" s="49">
        <v>43111</v>
      </c>
      <c r="B1810" s="46">
        <v>1.8863994324884501</v>
      </c>
      <c r="C1810" s="46">
        <v>5.4861065622576604</v>
      </c>
      <c r="D1810" s="46">
        <v>5.9930536469792903</v>
      </c>
    </row>
    <row r="1811" spans="1:4">
      <c r="A1811" s="49">
        <v>43112</v>
      </c>
      <c r="B1811" s="46">
        <v>1.8863994324884501</v>
      </c>
      <c r="C1811" s="46">
        <v>5.4844849624674001</v>
      </c>
      <c r="D1811" s="46">
        <v>5.9903138755456702</v>
      </c>
    </row>
    <row r="1812" spans="1:4">
      <c r="A1812" s="49">
        <v>43115</v>
      </c>
      <c r="B1812" s="46">
        <v>1.8863994324884501</v>
      </c>
      <c r="C1812" s="46">
        <v>5.4779441553406203</v>
      </c>
      <c r="D1812" s="46">
        <v>5.9820945612069698</v>
      </c>
    </row>
    <row r="1813" spans="1:4">
      <c r="A1813" s="49">
        <v>43116</v>
      </c>
      <c r="B1813" s="46">
        <v>1.8863994324884501</v>
      </c>
      <c r="C1813" s="46">
        <v>5.4800838573880304</v>
      </c>
      <c r="D1813" s="46">
        <v>5.9793547897707198</v>
      </c>
    </row>
    <row r="1814" spans="1:4">
      <c r="A1814" s="49">
        <v>43117</v>
      </c>
      <c r="B1814" s="46">
        <v>1.8863994324884501</v>
      </c>
      <c r="C1814" s="46">
        <v>5.47984387783593</v>
      </c>
      <c r="D1814" s="46">
        <v>5.97661501832859</v>
      </c>
    </row>
    <row r="1815" spans="1:4">
      <c r="A1815" s="49">
        <v>43118</v>
      </c>
      <c r="B1815" s="46">
        <v>1.8863994324884501</v>
      </c>
      <c r="C1815" s="46">
        <v>5.4745998936081204</v>
      </c>
      <c r="D1815" s="46">
        <v>5.97387524688975</v>
      </c>
    </row>
    <row r="1816" spans="1:4">
      <c r="A1816" s="49">
        <v>43119</v>
      </c>
      <c r="B1816" s="46">
        <v>1.8863994324884501</v>
      </c>
      <c r="C1816" s="46">
        <v>5.4704066676276701</v>
      </c>
      <c r="D1816" s="46">
        <v>5.9711354754441599</v>
      </c>
    </row>
    <row r="1817" spans="1:4">
      <c r="A1817" s="49">
        <v>43122</v>
      </c>
      <c r="B1817" s="46">
        <v>1.8863994324884501</v>
      </c>
      <c r="C1817" s="46">
        <v>5.4644538413520101</v>
      </c>
      <c r="D1817" s="46">
        <v>5.9629161611083399</v>
      </c>
    </row>
    <row r="1818" spans="1:4">
      <c r="A1818" s="49">
        <v>43123</v>
      </c>
      <c r="B1818" s="46">
        <v>1.8863994324884501</v>
      </c>
      <c r="C1818" s="46">
        <v>5.46425894753677</v>
      </c>
      <c r="D1818" s="46">
        <v>5.9601763896708997</v>
      </c>
    </row>
    <row r="1819" spans="1:4">
      <c r="A1819" s="49">
        <v>43124</v>
      </c>
      <c r="B1819" s="46">
        <v>1.8863994324884501</v>
      </c>
      <c r="C1819" s="46">
        <v>5.4584331846525203</v>
      </c>
      <c r="D1819" s="46">
        <v>5.9574366182313003</v>
      </c>
    </row>
    <row r="1820" spans="1:4">
      <c r="A1820" s="49">
        <v>43125</v>
      </c>
      <c r="B1820" s="46">
        <v>1.8863994324884501</v>
      </c>
      <c r="C1820" s="46">
        <v>5.4575094461944298</v>
      </c>
      <c r="D1820" s="46">
        <v>5.9546968467882504</v>
      </c>
    </row>
    <row r="1821" spans="1:4">
      <c r="A1821" s="49">
        <v>43126</v>
      </c>
      <c r="B1821" s="46">
        <v>1.8863994324884501</v>
      </c>
      <c r="C1821" s="46">
        <v>5.4577826003974401</v>
      </c>
      <c r="D1821" s="46">
        <v>5.9519570254816001</v>
      </c>
    </row>
    <row r="1822" spans="1:4">
      <c r="A1822" s="49">
        <v>43129</v>
      </c>
      <c r="B1822" s="46">
        <v>1.8863994324884501</v>
      </c>
      <c r="C1822" s="46">
        <v>5.4412917081121099</v>
      </c>
      <c r="D1822" s="46">
        <v>5.9437375615545003</v>
      </c>
    </row>
    <row r="1823" spans="1:4">
      <c r="A1823" s="49">
        <v>43130</v>
      </c>
      <c r="B1823" s="46">
        <v>1.8863994324884501</v>
      </c>
      <c r="C1823" s="46">
        <v>5.4380513595733797</v>
      </c>
      <c r="D1823" s="46">
        <v>5.9409977402483696</v>
      </c>
    </row>
    <row r="1824" spans="1:4">
      <c r="A1824" s="49">
        <v>43131</v>
      </c>
      <c r="B1824" s="46">
        <v>1.8863994324884501</v>
      </c>
      <c r="C1824" s="46">
        <v>5.4371370685201299</v>
      </c>
      <c r="D1824" s="46">
        <v>5.9382650995692901</v>
      </c>
    </row>
    <row r="1825" spans="1:4">
      <c r="A1825" s="49">
        <v>43132</v>
      </c>
      <c r="B1825" s="46">
        <v>1.8542488767208301</v>
      </c>
      <c r="C1825" s="46">
        <v>5.5678421925164798</v>
      </c>
      <c r="D1825" s="46">
        <v>6.08917758026345</v>
      </c>
    </row>
    <row r="1826" spans="1:4">
      <c r="A1826" s="49">
        <v>43133</v>
      </c>
      <c r="B1826" s="46">
        <v>1.8542488767208301</v>
      </c>
      <c r="C1826" s="46">
        <v>5.5575977840079096</v>
      </c>
      <c r="D1826" s="46">
        <v>6.08643774345897</v>
      </c>
    </row>
    <row r="1827" spans="1:4">
      <c r="A1827" s="49">
        <v>43136</v>
      </c>
      <c r="B1827" s="46">
        <v>1.8542488767208301</v>
      </c>
      <c r="C1827" s="46">
        <v>5.5501921824381002</v>
      </c>
      <c r="D1827" s="46">
        <v>6.0782181789571696</v>
      </c>
    </row>
    <row r="1828" spans="1:4">
      <c r="A1828" s="49">
        <v>43137</v>
      </c>
      <c r="B1828" s="46">
        <v>1.8542488767208301</v>
      </c>
      <c r="C1828" s="46">
        <v>5.5558051588792603</v>
      </c>
      <c r="D1828" s="46">
        <v>6.0754783151163299</v>
      </c>
    </row>
    <row r="1829" spans="1:4">
      <c r="A1829" s="49">
        <v>43138</v>
      </c>
      <c r="B1829" s="46">
        <v>1.8542488767208301</v>
      </c>
      <c r="C1829" s="46">
        <v>5.5507312898226502</v>
      </c>
      <c r="D1829" s="46">
        <v>6.0727384512813796</v>
      </c>
    </row>
    <row r="1830" spans="1:4">
      <c r="A1830" s="49">
        <v>43139</v>
      </c>
      <c r="B1830" s="46">
        <v>1.8542488767208301</v>
      </c>
      <c r="C1830" s="46">
        <v>5.5438483090344599</v>
      </c>
      <c r="D1830" s="46">
        <v>6.0699985874338296</v>
      </c>
    </row>
    <row r="1831" spans="1:4">
      <c r="A1831" s="49">
        <v>43140</v>
      </c>
      <c r="B1831" s="46">
        <v>1.8542488767208301</v>
      </c>
      <c r="C1831" s="46">
        <v>5.5428715344094899</v>
      </c>
      <c r="D1831" s="46">
        <v>6.0672587235900304</v>
      </c>
    </row>
    <row r="1832" spans="1:4">
      <c r="A1832" s="49">
        <v>43143</v>
      </c>
      <c r="B1832" s="46">
        <v>1.8542488767208301</v>
      </c>
      <c r="C1832" s="46">
        <v>5.5326251232916102</v>
      </c>
      <c r="D1832" s="46">
        <v>6.0590391320805397</v>
      </c>
    </row>
    <row r="1833" spans="1:4">
      <c r="A1833" s="49">
        <v>43144</v>
      </c>
      <c r="B1833" s="46">
        <v>1.8542488767208301</v>
      </c>
      <c r="C1833" s="46">
        <v>5.5282120242304202</v>
      </c>
      <c r="D1833" s="46">
        <v>6.0562992682445298</v>
      </c>
    </row>
    <row r="1834" spans="1:4">
      <c r="A1834" s="49">
        <v>43145</v>
      </c>
      <c r="B1834" s="46">
        <v>1.8542488767208301</v>
      </c>
      <c r="C1834" s="46">
        <v>5.5239793924846401</v>
      </c>
      <c r="D1834" s="46">
        <v>6.05355940441562</v>
      </c>
    </row>
    <row r="1835" spans="1:4">
      <c r="A1835" s="49">
        <v>43146</v>
      </c>
      <c r="B1835" s="46">
        <v>1.8542488767208301</v>
      </c>
      <c r="C1835" s="46">
        <v>5.5202964849242102</v>
      </c>
      <c r="D1835" s="46">
        <v>6.0508195405763097</v>
      </c>
    </row>
    <row r="1836" spans="1:4">
      <c r="A1836" s="49">
        <v>43147</v>
      </c>
      <c r="B1836" s="46">
        <v>1.8542488767208301</v>
      </c>
      <c r="C1836" s="46">
        <v>5.5241919145614098</v>
      </c>
      <c r="D1836" s="46">
        <v>6.04807967674145</v>
      </c>
    </row>
    <row r="1837" spans="1:4">
      <c r="A1837" s="49">
        <v>43150</v>
      </c>
      <c r="B1837" s="46">
        <v>1.8542488767208301</v>
      </c>
      <c r="C1837" s="46">
        <v>5.5134169901326899</v>
      </c>
      <c r="D1837" s="46">
        <v>6.0398600852239603</v>
      </c>
    </row>
    <row r="1838" spans="1:4">
      <c r="A1838" s="49">
        <v>43151</v>
      </c>
      <c r="B1838" s="46">
        <v>1.8542488767208301</v>
      </c>
      <c r="C1838" s="46">
        <v>5.5104280119075799</v>
      </c>
      <c r="D1838" s="46">
        <v>6.0371202213646802</v>
      </c>
    </row>
    <row r="1839" spans="1:4">
      <c r="A1839" s="49">
        <v>43152</v>
      </c>
      <c r="B1839" s="46">
        <v>1.8542488767208301</v>
      </c>
      <c r="C1839" s="46">
        <v>5.5115806609365103</v>
      </c>
      <c r="D1839" s="46">
        <v>6.0343803575266097</v>
      </c>
    </row>
    <row r="1840" spans="1:4">
      <c r="A1840" s="49">
        <v>43153</v>
      </c>
      <c r="B1840" s="46">
        <v>1.8542488767208301</v>
      </c>
      <c r="C1840" s="46">
        <v>5.5093766879718</v>
      </c>
      <c r="D1840" s="46">
        <v>6.0316404936849803</v>
      </c>
    </row>
    <row r="1841" spans="1:4">
      <c r="A1841" s="49">
        <v>43154</v>
      </c>
      <c r="B1841" s="46">
        <v>1.8542488767208301</v>
      </c>
      <c r="C1841" s="46">
        <v>5.5136588521291898</v>
      </c>
      <c r="D1841" s="46">
        <v>6.0289006298409999</v>
      </c>
    </row>
    <row r="1842" spans="1:4">
      <c r="A1842" s="49">
        <v>43157</v>
      </c>
      <c r="B1842" s="46">
        <v>1.8542488767208301</v>
      </c>
      <c r="C1842" s="46">
        <v>5.5090035058606901</v>
      </c>
      <c r="D1842" s="46">
        <v>6.0206810383125902</v>
      </c>
    </row>
    <row r="1843" spans="1:4">
      <c r="A1843" s="49">
        <v>43158</v>
      </c>
      <c r="B1843" s="46">
        <v>1.8542488767208301</v>
      </c>
      <c r="C1843" s="46">
        <v>5.5043345213256103</v>
      </c>
      <c r="D1843" s="46">
        <v>6.0179411744583797</v>
      </c>
    </row>
    <row r="1844" spans="1:4">
      <c r="A1844" s="49">
        <v>43159</v>
      </c>
      <c r="B1844" s="46">
        <v>1.8542488767208301</v>
      </c>
      <c r="C1844" s="46">
        <v>5.5034806053154304</v>
      </c>
      <c r="D1844" s="46">
        <v>6.01520131061962</v>
      </c>
    </row>
    <row r="1845" spans="1:4">
      <c r="A1845" s="49">
        <v>43160</v>
      </c>
      <c r="B1845" s="46">
        <v>1.8390890804212501</v>
      </c>
      <c r="C1845" s="46">
        <v>5.5840753516574502</v>
      </c>
      <c r="D1845" s="46">
        <v>6.1080231524879203</v>
      </c>
    </row>
    <row r="1846" spans="1:4">
      <c r="A1846" s="49">
        <v>43161</v>
      </c>
      <c r="B1846" s="46">
        <v>1.8390890804212501</v>
      </c>
      <c r="C1846" s="46">
        <v>5.58200990414519</v>
      </c>
      <c r="D1846" s="46">
        <v>6.1052832894394502</v>
      </c>
    </row>
    <row r="1847" spans="1:4">
      <c r="A1847" s="49">
        <v>43164</v>
      </c>
      <c r="B1847" s="46">
        <v>1.8390890804212501</v>
      </c>
      <c r="C1847" s="46">
        <v>5.5743690011549401</v>
      </c>
      <c r="D1847" s="46">
        <v>6.0970637003305601</v>
      </c>
    </row>
    <row r="1848" spans="1:4">
      <c r="A1848" s="49">
        <v>43165</v>
      </c>
      <c r="B1848" s="46">
        <v>1.8390890804212501</v>
      </c>
      <c r="C1848" s="46">
        <v>5.5663576657210001</v>
      </c>
      <c r="D1848" s="46">
        <v>6.0943238372903501</v>
      </c>
    </row>
    <row r="1849" spans="1:4">
      <c r="A1849" s="49">
        <v>43166</v>
      </c>
      <c r="B1849" s="46">
        <v>1.8390890804212501</v>
      </c>
      <c r="C1849" s="46">
        <v>5.5676726739289402</v>
      </c>
      <c r="D1849" s="46">
        <v>6.0915839742556397</v>
      </c>
    </row>
    <row r="1850" spans="1:4">
      <c r="A1850" s="49">
        <v>43167</v>
      </c>
      <c r="B1850" s="46">
        <v>1.8390890804212501</v>
      </c>
      <c r="C1850" s="46">
        <v>5.5694471798820899</v>
      </c>
      <c r="D1850" s="46">
        <v>6.0888441112138096</v>
      </c>
    </row>
    <row r="1851" spans="1:4">
      <c r="A1851" s="49">
        <v>43168</v>
      </c>
      <c r="B1851" s="46">
        <v>1.8390890804212501</v>
      </c>
      <c r="C1851" s="46">
        <v>5.5642408236819696</v>
      </c>
      <c r="D1851" s="46">
        <v>6.08610424818482</v>
      </c>
    </row>
    <row r="1852" spans="1:4">
      <c r="A1852" s="49">
        <v>43171</v>
      </c>
      <c r="B1852" s="46">
        <v>1.8390890804212501</v>
      </c>
      <c r="C1852" s="46">
        <v>5.5597420261177302</v>
      </c>
      <c r="D1852" s="46">
        <v>6.0778846590494</v>
      </c>
    </row>
    <row r="1853" spans="1:4">
      <c r="A1853" s="49">
        <v>43172</v>
      </c>
      <c r="B1853" s="46">
        <v>1.8390890804212501</v>
      </c>
      <c r="C1853" s="46">
        <v>5.5580140399926004</v>
      </c>
      <c r="D1853" s="46">
        <v>6.0751447960080798</v>
      </c>
    </row>
    <row r="1854" spans="1:4">
      <c r="A1854" s="49">
        <v>43173</v>
      </c>
      <c r="B1854" s="46">
        <v>1.8390890804212501</v>
      </c>
      <c r="C1854" s="46">
        <v>5.5593789751613798</v>
      </c>
      <c r="D1854" s="46">
        <v>6.07240493296481</v>
      </c>
    </row>
    <row r="1855" spans="1:4">
      <c r="A1855" s="49">
        <v>43174</v>
      </c>
      <c r="B1855" s="46">
        <v>1.8390890804212501</v>
      </c>
      <c r="C1855" s="46">
        <v>5.5597876257890801</v>
      </c>
      <c r="D1855" s="46">
        <v>6.0696650699321903</v>
      </c>
    </row>
    <row r="1856" spans="1:4">
      <c r="A1856" s="49">
        <v>43175</v>
      </c>
      <c r="B1856" s="46">
        <v>1.8390890804212501</v>
      </c>
      <c r="C1856" s="46">
        <v>5.5576996591531502</v>
      </c>
      <c r="D1856" s="46">
        <v>6.06692520689207</v>
      </c>
    </row>
    <row r="1857" spans="1:4">
      <c r="A1857" s="49">
        <v>43178</v>
      </c>
      <c r="B1857" s="46">
        <v>1.8390890804212501</v>
      </c>
      <c r="C1857" s="46">
        <v>5.5513460556578398</v>
      </c>
      <c r="D1857" s="46">
        <v>6.0587056177727501</v>
      </c>
    </row>
    <row r="1858" spans="1:4">
      <c r="A1858" s="49">
        <v>43179</v>
      </c>
      <c r="B1858" s="46">
        <v>1.8390890804212501</v>
      </c>
      <c r="C1858" s="46">
        <v>5.5474928837817101</v>
      </c>
      <c r="D1858" s="46">
        <v>6.0559657547391499</v>
      </c>
    </row>
    <row r="1859" spans="1:4">
      <c r="A1859" s="49">
        <v>43180</v>
      </c>
      <c r="B1859" s="46">
        <v>1.8390890804212501</v>
      </c>
      <c r="C1859" s="46">
        <v>5.5435689650241704</v>
      </c>
      <c r="D1859" s="46">
        <v>6.0532258917039901</v>
      </c>
    </row>
    <row r="1860" spans="1:4">
      <c r="A1860" s="49">
        <v>43181</v>
      </c>
      <c r="B1860" s="46">
        <v>1.8390890804212501</v>
      </c>
      <c r="C1860" s="46">
        <v>5.5507228521517797</v>
      </c>
      <c r="D1860" s="46">
        <v>6.0504860286734399</v>
      </c>
    </row>
    <row r="1861" spans="1:4">
      <c r="A1861" s="49">
        <v>43182</v>
      </c>
      <c r="B1861" s="46">
        <v>1.8390890804212501</v>
      </c>
      <c r="C1861" s="46">
        <v>5.5469899540614396</v>
      </c>
      <c r="D1861" s="46">
        <v>6.0477461656410103</v>
      </c>
    </row>
    <row r="1862" spans="1:4">
      <c r="A1862" s="49">
        <v>43185</v>
      </c>
      <c r="B1862" s="46">
        <v>1.8390890804212501</v>
      </c>
      <c r="C1862" s="46">
        <v>5.5394426496004101</v>
      </c>
      <c r="D1862" s="46">
        <v>6.0395265765364101</v>
      </c>
    </row>
    <row r="1863" spans="1:4">
      <c r="A1863" s="49">
        <v>43186</v>
      </c>
      <c r="B1863" s="46">
        <v>1.8390890804212501</v>
      </c>
      <c r="C1863" s="46">
        <v>5.5409228330201303</v>
      </c>
      <c r="D1863" s="46">
        <v>6.0367867134970004</v>
      </c>
    </row>
    <row r="1864" spans="1:4">
      <c r="A1864" s="49">
        <v>43187</v>
      </c>
      <c r="B1864" s="46">
        <v>1.8390890804212501</v>
      </c>
      <c r="C1864" s="46">
        <v>5.5405586798559998</v>
      </c>
      <c r="D1864" s="46">
        <v>6.0340468504440699</v>
      </c>
    </row>
    <row r="1865" spans="1:4">
      <c r="A1865" s="49">
        <v>43188</v>
      </c>
      <c r="B1865" s="46">
        <v>1.8390890804212501</v>
      </c>
      <c r="C1865" s="46">
        <v>5.5363215648384196</v>
      </c>
      <c r="D1865" s="46">
        <v>6.0313069873991401</v>
      </c>
    </row>
    <row r="1866" spans="1:4">
      <c r="A1866" s="49">
        <v>43193</v>
      </c>
      <c r="B1866" s="46">
        <v>1.8173760735403399</v>
      </c>
      <c r="C1866" s="46">
        <v>5.6304735867375104</v>
      </c>
      <c r="D1866" s="46">
        <v>6.1349902660447899</v>
      </c>
    </row>
    <row r="1867" spans="1:4">
      <c r="A1867" s="49">
        <v>43194</v>
      </c>
      <c r="B1867" s="46">
        <v>1.8173760735403399</v>
      </c>
      <c r="C1867" s="46">
        <v>5.6310830397745004</v>
      </c>
      <c r="D1867" s="46">
        <v>6.1322504044206498</v>
      </c>
    </row>
    <row r="1868" spans="1:4">
      <c r="A1868" s="49">
        <v>43195</v>
      </c>
      <c r="B1868" s="46">
        <v>1.8173760735403399</v>
      </c>
      <c r="C1868" s="46">
        <v>5.6246113718739501</v>
      </c>
      <c r="D1868" s="46">
        <v>6.1295105428077896</v>
      </c>
    </row>
    <row r="1869" spans="1:4">
      <c r="A1869" s="49">
        <v>43196</v>
      </c>
      <c r="B1869" s="46">
        <v>1.8173760735403399</v>
      </c>
      <c r="C1869" s="46">
        <v>5.62578652934757</v>
      </c>
      <c r="D1869" s="46">
        <v>6.1267706812001901</v>
      </c>
    </row>
    <row r="1870" spans="1:4">
      <c r="A1870" s="49">
        <v>43199</v>
      </c>
      <c r="B1870" s="46">
        <v>1.8173760735403399</v>
      </c>
      <c r="C1870" s="46">
        <v>5.6178143801432201</v>
      </c>
      <c r="D1870" s="46">
        <v>6.1185510963593197</v>
      </c>
    </row>
    <row r="1871" spans="1:4">
      <c r="A1871" s="49">
        <v>43200</v>
      </c>
      <c r="B1871" s="46">
        <v>1.8173760735403399</v>
      </c>
      <c r="C1871" s="46">
        <v>5.61699455701776</v>
      </c>
      <c r="D1871" s="46">
        <v>6.1158112347475697</v>
      </c>
    </row>
    <row r="1872" spans="1:4">
      <c r="A1872" s="49">
        <v>43201</v>
      </c>
      <c r="B1872" s="46">
        <v>1.8173760735403399</v>
      </c>
      <c r="C1872" s="46">
        <v>5.6178871235039098</v>
      </c>
      <c r="D1872" s="46">
        <v>6.1130713731368003</v>
      </c>
    </row>
    <row r="1873" spans="1:4">
      <c r="A1873" s="49">
        <v>43202</v>
      </c>
      <c r="B1873" s="46">
        <v>1.8173760735403399</v>
      </c>
      <c r="C1873" s="46">
        <v>5.6120472402881498</v>
      </c>
      <c r="D1873" s="46">
        <v>6.1103315115225199</v>
      </c>
    </row>
    <row r="1874" spans="1:4">
      <c r="A1874" s="49">
        <v>43203</v>
      </c>
      <c r="B1874" s="46">
        <v>1.8173760735403399</v>
      </c>
      <c r="C1874" s="46">
        <v>5.6097410200465898</v>
      </c>
      <c r="D1874" s="46">
        <v>6.1075916499131599</v>
      </c>
    </row>
    <row r="1875" spans="1:4">
      <c r="A1875" s="49">
        <v>43206</v>
      </c>
      <c r="B1875" s="46">
        <v>1.8173760735403399</v>
      </c>
      <c r="C1875" s="46">
        <v>5.6027915515579298</v>
      </c>
      <c r="D1875" s="46">
        <v>6.0993720650784597</v>
      </c>
    </row>
    <row r="1876" spans="1:4">
      <c r="A1876" s="49">
        <v>43207</v>
      </c>
      <c r="B1876" s="46">
        <v>1.8173760735403399</v>
      </c>
      <c r="C1876" s="46">
        <v>5.6032279387745199</v>
      </c>
      <c r="D1876" s="46">
        <v>6.0966322034539404</v>
      </c>
    </row>
    <row r="1877" spans="1:4">
      <c r="A1877" s="49">
        <v>43208</v>
      </c>
      <c r="B1877" s="46">
        <v>1.8173760735403399</v>
      </c>
      <c r="C1877" s="46">
        <v>5.6005558975451804</v>
      </c>
      <c r="D1877" s="46">
        <v>6.0938923440774104</v>
      </c>
    </row>
    <row r="1878" spans="1:4">
      <c r="A1878" s="49">
        <v>43209</v>
      </c>
      <c r="B1878" s="46">
        <v>1.8173760735403399</v>
      </c>
      <c r="C1878" s="46">
        <v>5.5893670641732598</v>
      </c>
      <c r="D1878" s="46">
        <v>6.0911524847053</v>
      </c>
    </row>
    <row r="1879" spans="1:4">
      <c r="A1879" s="49">
        <v>43213</v>
      </c>
      <c r="B1879" s="46">
        <v>1.8173760735403399</v>
      </c>
      <c r="C1879" s="46">
        <v>5.5715558812625101</v>
      </c>
      <c r="D1879" s="46">
        <v>6.0801930472083097</v>
      </c>
    </row>
    <row r="1880" spans="1:4">
      <c r="A1880" s="49">
        <v>43214</v>
      </c>
      <c r="B1880" s="46">
        <v>1.8173760735403399</v>
      </c>
      <c r="C1880" s="46">
        <v>5.5676777201207601</v>
      </c>
      <c r="D1880" s="46">
        <v>6.07745318783605</v>
      </c>
    </row>
    <row r="1881" spans="1:4">
      <c r="A1881" s="49">
        <v>43215</v>
      </c>
      <c r="B1881" s="46">
        <v>1.8173760735403399</v>
      </c>
      <c r="C1881" s="46">
        <v>5.56502441844526</v>
      </c>
      <c r="D1881" s="46">
        <v>6.0747133284702404</v>
      </c>
    </row>
    <row r="1882" spans="1:4">
      <c r="A1882" s="49">
        <v>43216</v>
      </c>
      <c r="B1882" s="46">
        <v>1.8173760735403399</v>
      </c>
      <c r="C1882" s="46">
        <v>5.5688598577512902</v>
      </c>
      <c r="D1882" s="46">
        <v>6.0719734690999001</v>
      </c>
    </row>
    <row r="1883" spans="1:4">
      <c r="A1883" s="49">
        <v>43217</v>
      </c>
      <c r="B1883" s="46">
        <v>1.8173760735403399</v>
      </c>
      <c r="C1883" s="46">
        <v>5.5691917247566698</v>
      </c>
      <c r="D1883" s="46">
        <v>6.0692336097326098</v>
      </c>
    </row>
    <row r="1884" spans="1:4">
      <c r="A1884" s="49">
        <v>43220</v>
      </c>
      <c r="B1884" s="46">
        <v>1.8173760735403399</v>
      </c>
      <c r="C1884" s="46">
        <v>5.5612913599464804</v>
      </c>
      <c r="D1884" s="46">
        <v>6.0610140316333201</v>
      </c>
    </row>
    <row r="1885" spans="1:4">
      <c r="A1885" s="49">
        <v>43222</v>
      </c>
      <c r="B1885" s="46">
        <v>1.7911715391024801</v>
      </c>
      <c r="C1885" s="46">
        <v>5.62967541676373</v>
      </c>
      <c r="D1885" s="46">
        <v>6.1366989491795101</v>
      </c>
    </row>
    <row r="1886" spans="1:4">
      <c r="A1886" s="49">
        <v>43224</v>
      </c>
      <c r="B1886" s="46">
        <v>1.7912447100256199</v>
      </c>
      <c r="C1886" s="46">
        <v>5.62919646821166</v>
      </c>
      <c r="D1886" s="46">
        <v>6.1317166954693798</v>
      </c>
    </row>
    <row r="1887" spans="1:4">
      <c r="A1887" s="49">
        <v>43227</v>
      </c>
      <c r="B1887" s="46">
        <v>1.7912447100256199</v>
      </c>
      <c r="C1887" s="46">
        <v>5.6232815022682496</v>
      </c>
      <c r="D1887" s="46">
        <v>6.12349713411992</v>
      </c>
    </row>
    <row r="1888" spans="1:4">
      <c r="A1888" s="49">
        <v>43228</v>
      </c>
      <c r="B1888" s="46">
        <v>1.7912447100256199</v>
      </c>
      <c r="C1888" s="46">
        <v>5.6147532201493897</v>
      </c>
      <c r="D1888" s="46">
        <v>6.12075728033851</v>
      </c>
    </row>
    <row r="1889" spans="1:4">
      <c r="A1889" s="49">
        <v>43229</v>
      </c>
      <c r="B1889" s="46">
        <v>1.7912447100256199</v>
      </c>
      <c r="C1889" s="46">
        <v>5.6108798695432496</v>
      </c>
      <c r="D1889" s="46">
        <v>6.1180174265476603</v>
      </c>
    </row>
    <row r="1890" spans="1:4">
      <c r="A1890" s="49">
        <v>43230</v>
      </c>
      <c r="B1890" s="46">
        <v>1.7912447100256199</v>
      </c>
      <c r="C1890" s="46">
        <v>5.6106102563716496</v>
      </c>
      <c r="D1890" s="46">
        <v>6.1152775727699602</v>
      </c>
    </row>
    <row r="1891" spans="1:4">
      <c r="A1891" s="49">
        <v>43231</v>
      </c>
      <c r="B1891" s="46">
        <v>1.7912447100256199</v>
      </c>
      <c r="C1891" s="46">
        <v>5.6060945869563898</v>
      </c>
      <c r="D1891" s="46">
        <v>6.1125377189738703</v>
      </c>
    </row>
    <row r="1892" spans="1:4">
      <c r="A1892" s="49">
        <v>43234</v>
      </c>
      <c r="B1892" s="46">
        <v>1.7912447100256199</v>
      </c>
      <c r="C1892" s="46">
        <v>5.5930392018615898</v>
      </c>
      <c r="D1892" s="46">
        <v>6.1043181576291996</v>
      </c>
    </row>
    <row r="1893" spans="1:4">
      <c r="A1893" s="49">
        <v>43235</v>
      </c>
      <c r="B1893" s="46">
        <v>1.7912447100256199</v>
      </c>
      <c r="C1893" s="46">
        <v>5.58531777296984</v>
      </c>
      <c r="D1893" s="46">
        <v>6.1015783038497204</v>
      </c>
    </row>
    <row r="1894" spans="1:4">
      <c r="A1894" s="49">
        <v>43236</v>
      </c>
      <c r="B1894" s="46">
        <v>1.7912447100256199</v>
      </c>
      <c r="C1894" s="46">
        <v>5.5824923627285399</v>
      </c>
      <c r="D1894" s="46">
        <v>6.0988384500706196</v>
      </c>
    </row>
    <row r="1895" spans="1:4">
      <c r="A1895" s="49">
        <v>43237</v>
      </c>
      <c r="B1895" s="46">
        <v>1.7912447100256199</v>
      </c>
      <c r="C1895" s="46">
        <v>5.5756304697846701</v>
      </c>
      <c r="D1895" s="46">
        <v>6.0960985962893401</v>
      </c>
    </row>
    <row r="1896" spans="1:4">
      <c r="A1896" s="49">
        <v>43238</v>
      </c>
      <c r="B1896" s="46">
        <v>1.7912447100256199</v>
      </c>
      <c r="C1896" s="46">
        <v>5.57780572990292</v>
      </c>
      <c r="D1896" s="46">
        <v>6.0933587425084097</v>
      </c>
    </row>
    <row r="1897" spans="1:4">
      <c r="A1897" s="49">
        <v>43241</v>
      </c>
      <c r="B1897" s="46">
        <v>1.7912447100256199</v>
      </c>
      <c r="C1897" s="46">
        <v>5.5738652907801498</v>
      </c>
      <c r="D1897" s="46">
        <v>6.0851391811745401</v>
      </c>
    </row>
    <row r="1898" spans="1:4">
      <c r="A1898" s="49">
        <v>43242</v>
      </c>
      <c r="B1898" s="46">
        <v>1.7912447100256199</v>
      </c>
      <c r="C1898" s="46">
        <v>5.5687214287437099</v>
      </c>
      <c r="D1898" s="46">
        <v>6.0823993273855699</v>
      </c>
    </row>
    <row r="1899" spans="1:4">
      <c r="A1899" s="49">
        <v>43243</v>
      </c>
      <c r="B1899" s="46">
        <v>1.7912447100256199</v>
      </c>
      <c r="C1899" s="46">
        <v>5.5696229877963903</v>
      </c>
      <c r="D1899" s="46">
        <v>6.0796594735973999</v>
      </c>
    </row>
    <row r="1900" spans="1:4">
      <c r="A1900" s="49">
        <v>43244</v>
      </c>
      <c r="B1900" s="46">
        <v>1.7912447100256199</v>
      </c>
      <c r="C1900" s="46">
        <v>5.5719430889715502</v>
      </c>
      <c r="D1900" s="46">
        <v>6.0769196198117497</v>
      </c>
    </row>
    <row r="1901" spans="1:4">
      <c r="A1901" s="49">
        <v>43245</v>
      </c>
      <c r="B1901" s="46">
        <v>1.7912447100256199</v>
      </c>
      <c r="C1901" s="46">
        <v>5.5728786963755299</v>
      </c>
      <c r="D1901" s="46">
        <v>6.0741797660286201</v>
      </c>
    </row>
    <row r="1902" spans="1:4">
      <c r="A1902" s="49">
        <v>43248</v>
      </c>
      <c r="B1902" s="46">
        <v>1.7912447100256199</v>
      </c>
      <c r="C1902" s="46">
        <v>5.5721748383084702</v>
      </c>
      <c r="D1902" s="46">
        <v>6.0659602046864203</v>
      </c>
    </row>
    <row r="1903" spans="1:4">
      <c r="A1903" s="49">
        <v>43249</v>
      </c>
      <c r="B1903" s="46">
        <v>1.7912447100256199</v>
      </c>
      <c r="C1903" s="46">
        <v>5.5684078161793398</v>
      </c>
      <c r="D1903" s="46">
        <v>6.0632203509015996</v>
      </c>
    </row>
    <row r="1904" spans="1:4">
      <c r="A1904" s="49">
        <v>43250</v>
      </c>
      <c r="B1904" s="46">
        <v>1.7912447100256199</v>
      </c>
      <c r="C1904" s="46">
        <v>5.5595848264341896</v>
      </c>
      <c r="D1904" s="46">
        <v>6.0604804971198201</v>
      </c>
    </row>
    <row r="1905" spans="1:4">
      <c r="A1905" s="49">
        <v>43251</v>
      </c>
      <c r="B1905" s="46">
        <v>1.7912447100256199</v>
      </c>
      <c r="C1905" s="46">
        <v>5.5614629552479098</v>
      </c>
      <c r="D1905" s="46">
        <v>6.0577472823468703</v>
      </c>
    </row>
    <row r="1906" spans="1:4">
      <c r="A1906" s="49">
        <v>43252</v>
      </c>
      <c r="B1906" s="46">
        <v>1.7763476393062601</v>
      </c>
      <c r="C1906" s="46">
        <v>5.6372911599873303</v>
      </c>
      <c r="D1906" s="46">
        <v>6.1453871998334497</v>
      </c>
    </row>
    <row r="1907" spans="1:4">
      <c r="A1907" s="49">
        <v>43255</v>
      </c>
      <c r="B1907" s="46">
        <v>1.7763476393062601</v>
      </c>
      <c r="C1907" s="46">
        <v>5.6260873263349502</v>
      </c>
      <c r="D1907" s="46">
        <v>6.1371676392652699</v>
      </c>
    </row>
    <row r="1908" spans="1:4">
      <c r="A1908" s="49">
        <v>43256</v>
      </c>
      <c r="B1908" s="46">
        <v>1.7763476393062601</v>
      </c>
      <c r="C1908" s="46">
        <v>5.6247283752093002</v>
      </c>
      <c r="D1908" s="46">
        <v>6.1344277857373797</v>
      </c>
    </row>
    <row r="1909" spans="1:4">
      <c r="A1909" s="49">
        <v>43257</v>
      </c>
      <c r="B1909" s="46">
        <v>1.7763476393062601</v>
      </c>
      <c r="C1909" s="46">
        <v>5.61308199313161</v>
      </c>
      <c r="D1909" s="46">
        <v>6.1316879322109097</v>
      </c>
    </row>
    <row r="1910" spans="1:4">
      <c r="A1910" s="49">
        <v>43258</v>
      </c>
      <c r="B1910" s="46">
        <v>1.7763476393062601</v>
      </c>
      <c r="C1910" s="46">
        <v>5.6053624101510096</v>
      </c>
      <c r="D1910" s="46">
        <v>6.1289480786871797</v>
      </c>
    </row>
    <row r="1911" spans="1:4">
      <c r="A1911" s="49">
        <v>43259</v>
      </c>
      <c r="B1911" s="46">
        <v>1.7763476393062601</v>
      </c>
      <c r="C1911" s="46">
        <v>5.60693990924758</v>
      </c>
      <c r="D1911" s="46">
        <v>6.1262082251592398</v>
      </c>
    </row>
    <row r="1912" spans="1:4">
      <c r="A1912" s="49">
        <v>43262</v>
      </c>
      <c r="B1912" s="46">
        <v>1.7763476393062601</v>
      </c>
      <c r="C1912" s="46">
        <v>5.5972367679656596</v>
      </c>
      <c r="D1912" s="46">
        <v>6.1179886645528399</v>
      </c>
    </row>
    <row r="1913" spans="1:4">
      <c r="A1913" s="49">
        <v>43263</v>
      </c>
      <c r="B1913" s="46">
        <v>1.7763476393062601</v>
      </c>
      <c r="C1913" s="46">
        <v>5.5967457135024201</v>
      </c>
      <c r="D1913" s="46">
        <v>6.1152488110219796</v>
      </c>
    </row>
    <row r="1914" spans="1:4">
      <c r="A1914" s="49">
        <v>43264</v>
      </c>
      <c r="B1914" s="46">
        <v>1.7763476393062601</v>
      </c>
      <c r="C1914" s="46">
        <v>5.5967143139479498</v>
      </c>
      <c r="D1914" s="46">
        <v>6.11250895748997</v>
      </c>
    </row>
    <row r="1915" spans="1:4">
      <c r="A1915" s="49">
        <v>43265</v>
      </c>
      <c r="B1915" s="46">
        <v>1.7763476393062601</v>
      </c>
      <c r="C1915" s="46">
        <v>5.5963080435977401</v>
      </c>
      <c r="D1915" s="46">
        <v>6.1097691039557596</v>
      </c>
    </row>
    <row r="1916" spans="1:4">
      <c r="A1916" s="49">
        <v>43266</v>
      </c>
      <c r="B1916" s="46">
        <v>1.7763476393062601</v>
      </c>
      <c r="C1916" s="46">
        <v>5.5963193278147703</v>
      </c>
      <c r="D1916" s="46">
        <v>6.1070292504219399</v>
      </c>
    </row>
    <row r="1917" spans="1:4">
      <c r="A1917" s="49">
        <v>43269</v>
      </c>
      <c r="B1917" s="46">
        <v>1.7763476393062601</v>
      </c>
      <c r="C1917" s="46">
        <v>5.5887868533977603</v>
      </c>
      <c r="D1917" s="46">
        <v>6.0988096898268296</v>
      </c>
    </row>
    <row r="1918" spans="1:4">
      <c r="A1918" s="49">
        <v>43270</v>
      </c>
      <c r="B1918" s="46">
        <v>1.7763476393062601</v>
      </c>
      <c r="C1918" s="46">
        <v>5.5915068000662398</v>
      </c>
      <c r="D1918" s="46">
        <v>6.0960698362993098</v>
      </c>
    </row>
    <row r="1919" spans="1:4">
      <c r="A1919" s="49">
        <v>43271</v>
      </c>
      <c r="B1919" s="46">
        <v>1.7763476393062601</v>
      </c>
      <c r="C1919" s="46">
        <v>5.5877053434359496</v>
      </c>
      <c r="D1919" s="46">
        <v>6.0933299827653098</v>
      </c>
    </row>
    <row r="1920" spans="1:4">
      <c r="A1920" s="49">
        <v>43272</v>
      </c>
      <c r="B1920" s="46">
        <v>1.7763476393062601</v>
      </c>
      <c r="C1920" s="46">
        <v>5.5866962209561803</v>
      </c>
      <c r="D1920" s="46">
        <v>6.0905901292373299</v>
      </c>
    </row>
    <row r="1921" spans="1:4">
      <c r="A1921" s="49">
        <v>43273</v>
      </c>
      <c r="B1921" s="46">
        <v>1.7763476393062601</v>
      </c>
      <c r="C1921" s="46">
        <v>5.5839827581566004</v>
      </c>
      <c r="D1921" s="46">
        <v>6.0878502757084103</v>
      </c>
    </row>
    <row r="1922" spans="1:4">
      <c r="A1922" s="49">
        <v>43276</v>
      </c>
      <c r="B1922" s="46">
        <v>1.7763476393062601</v>
      </c>
      <c r="C1922" s="46">
        <v>5.5762084174564004</v>
      </c>
      <c r="D1922" s="46">
        <v>6.0796307151267204</v>
      </c>
    </row>
    <row r="1923" spans="1:4">
      <c r="A1923" s="49">
        <v>43277</v>
      </c>
      <c r="B1923" s="46">
        <v>1.7763476393062601</v>
      </c>
      <c r="C1923" s="46">
        <v>5.5711708477185198</v>
      </c>
      <c r="D1923" s="46">
        <v>6.0768908616008002</v>
      </c>
    </row>
    <row r="1924" spans="1:4">
      <c r="A1924" s="49">
        <v>43278</v>
      </c>
      <c r="B1924" s="46">
        <v>1.7763476393062601</v>
      </c>
      <c r="C1924" s="46">
        <v>5.5722561448086898</v>
      </c>
      <c r="D1924" s="46">
        <v>6.0741510080724401</v>
      </c>
    </row>
    <row r="1925" spans="1:4">
      <c r="A1925" s="49">
        <v>43279</v>
      </c>
      <c r="B1925" s="46">
        <v>1.7763476393062601</v>
      </c>
      <c r="C1925" s="46">
        <v>5.5727246228527996</v>
      </c>
      <c r="D1925" s="46">
        <v>6.0714111545448999</v>
      </c>
    </row>
    <row r="1926" spans="1:4">
      <c r="A1926" s="49">
        <v>43280</v>
      </c>
      <c r="B1926" s="46">
        <v>1.7763476393062601</v>
      </c>
      <c r="C1926" s="46">
        <v>5.5728853436633896</v>
      </c>
      <c r="D1926" s="46">
        <v>6.0686713010036097</v>
      </c>
    </row>
    <row r="1927" spans="1:4">
      <c r="A1927" s="49">
        <v>43283</v>
      </c>
      <c r="B1927" s="46">
        <v>1.76459746830507</v>
      </c>
      <c r="C1927" s="46">
        <v>5.6166594758320301</v>
      </c>
      <c r="D1927" s="46">
        <v>6.1170952032082697</v>
      </c>
    </row>
    <row r="1928" spans="1:4">
      <c r="A1928" s="49">
        <v>43284</v>
      </c>
      <c r="B1928" s="46">
        <v>1.76459746830507</v>
      </c>
      <c r="C1928" s="46">
        <v>5.6157988922540598</v>
      </c>
      <c r="D1928" s="46">
        <v>6.1143553638418604</v>
      </c>
    </row>
    <row r="1929" spans="1:4">
      <c r="A1929" s="49">
        <v>43285</v>
      </c>
      <c r="B1929" s="46">
        <v>1.76459746830507</v>
      </c>
      <c r="C1929" s="46">
        <v>5.6125161931621399</v>
      </c>
      <c r="D1929" s="46">
        <v>6.1116155244626196</v>
      </c>
    </row>
    <row r="1930" spans="1:4">
      <c r="A1930" s="49">
        <v>43286</v>
      </c>
      <c r="B1930" s="46">
        <v>1.76459746830507</v>
      </c>
      <c r="C1930" s="46">
        <v>5.6126268938577599</v>
      </c>
      <c r="D1930" s="46">
        <v>6.1088756850849197</v>
      </c>
    </row>
    <row r="1931" spans="1:4">
      <c r="A1931" s="49">
        <v>43287</v>
      </c>
      <c r="B1931" s="46">
        <v>1.76459746830507</v>
      </c>
      <c r="C1931" s="46">
        <v>5.6105677059129002</v>
      </c>
      <c r="D1931" s="46">
        <v>6.1061358457120303</v>
      </c>
    </row>
    <row r="1932" spans="1:4">
      <c r="A1932" s="49">
        <v>43290</v>
      </c>
      <c r="B1932" s="46">
        <v>1.76459746830507</v>
      </c>
      <c r="C1932" s="46">
        <v>5.6013823977043096</v>
      </c>
      <c r="D1932" s="46">
        <v>6.0979163276055299</v>
      </c>
    </row>
    <row r="1933" spans="1:4">
      <c r="A1933" s="49">
        <v>43291</v>
      </c>
      <c r="B1933" s="46">
        <v>1.76459746830507</v>
      </c>
      <c r="C1933" s="46">
        <v>5.5975056275496096</v>
      </c>
      <c r="D1933" s="46">
        <v>6.0951764882430899</v>
      </c>
    </row>
    <row r="1934" spans="1:4">
      <c r="A1934" s="49">
        <v>43292</v>
      </c>
      <c r="B1934" s="46">
        <v>1.76459746830507</v>
      </c>
      <c r="C1934" s="46">
        <v>5.5962796531838297</v>
      </c>
      <c r="D1934" s="46">
        <v>6.0924366488695698</v>
      </c>
    </row>
    <row r="1935" spans="1:4">
      <c r="A1935" s="49">
        <v>43293</v>
      </c>
      <c r="B1935" s="46">
        <v>1.76459746830507</v>
      </c>
      <c r="C1935" s="46">
        <v>5.5952027781299796</v>
      </c>
      <c r="D1935" s="46">
        <v>6.0896968095011603</v>
      </c>
    </row>
    <row r="1936" spans="1:4">
      <c r="A1936" s="49">
        <v>43294</v>
      </c>
      <c r="B1936" s="46">
        <v>1.76459746830507</v>
      </c>
      <c r="C1936" s="46">
        <v>5.59376069844933</v>
      </c>
      <c r="D1936" s="46">
        <v>6.0869569701335102</v>
      </c>
    </row>
    <row r="1937" spans="1:4">
      <c r="A1937" s="49">
        <v>43297</v>
      </c>
      <c r="B1937" s="46">
        <v>1.76459746830507</v>
      </c>
      <c r="C1937" s="46">
        <v>5.5836483660455096</v>
      </c>
      <c r="D1937" s="46">
        <v>6.07873745199291</v>
      </c>
    </row>
    <row r="1938" spans="1:4">
      <c r="A1938" s="49">
        <v>43298</v>
      </c>
      <c r="B1938" s="46">
        <v>1.76459746830507</v>
      </c>
      <c r="C1938" s="46">
        <v>5.5846105903801098</v>
      </c>
      <c r="D1938" s="46">
        <v>6.0759976126207702</v>
      </c>
    </row>
    <row r="1939" spans="1:4">
      <c r="A1939" s="49">
        <v>43299</v>
      </c>
      <c r="B1939" s="46">
        <v>1.76459746830507</v>
      </c>
      <c r="C1939" s="46">
        <v>5.5829586123601498</v>
      </c>
      <c r="D1939" s="46">
        <v>6.0732577732451203</v>
      </c>
    </row>
    <row r="1940" spans="1:4">
      <c r="A1940" s="49">
        <v>43300</v>
      </c>
      <c r="B1940" s="46">
        <v>1.76459746830507</v>
      </c>
      <c r="C1940" s="46">
        <v>5.5809258245347397</v>
      </c>
      <c r="D1940" s="46">
        <v>6.07051793386574</v>
      </c>
    </row>
    <row r="1941" spans="1:4">
      <c r="A1941" s="49">
        <v>43301</v>
      </c>
      <c r="B1941" s="46">
        <v>1.76459746830507</v>
      </c>
      <c r="C1941" s="46">
        <v>5.5739826024541701</v>
      </c>
      <c r="D1941" s="46">
        <v>6.0677780944914499</v>
      </c>
    </row>
    <row r="1942" spans="1:4">
      <c r="A1942" s="49">
        <v>43304</v>
      </c>
      <c r="B1942" s="46">
        <v>1.76459746830507</v>
      </c>
      <c r="C1942" s="46">
        <v>5.5631405694952596</v>
      </c>
      <c r="D1942" s="46">
        <v>6.0595585763495903</v>
      </c>
    </row>
    <row r="1943" spans="1:4">
      <c r="A1943" s="49">
        <v>43305</v>
      </c>
      <c r="B1943" s="46">
        <v>1.76459746830507</v>
      </c>
      <c r="C1943" s="46">
        <v>5.5626908499930998</v>
      </c>
      <c r="D1943" s="46">
        <v>6.0568187369779602</v>
      </c>
    </row>
    <row r="1944" spans="1:4">
      <c r="A1944" s="49">
        <v>43306</v>
      </c>
      <c r="B1944" s="46">
        <v>1.76459746830507</v>
      </c>
      <c r="C1944" s="46">
        <v>5.5632701331630399</v>
      </c>
      <c r="D1944" s="46">
        <v>6.0540788976075701</v>
      </c>
    </row>
    <row r="1945" spans="1:4">
      <c r="A1945" s="49">
        <v>43307</v>
      </c>
      <c r="B1945" s="46">
        <v>1.76459746830507</v>
      </c>
      <c r="C1945" s="46">
        <v>5.5583857601740601</v>
      </c>
      <c r="D1945" s="46">
        <v>6.0513391064983901</v>
      </c>
    </row>
    <row r="1946" spans="1:4">
      <c r="A1946" s="49">
        <v>43308</v>
      </c>
      <c r="B1946" s="46">
        <v>1.76459746830507</v>
      </c>
      <c r="C1946" s="46">
        <v>5.5545428165180502</v>
      </c>
      <c r="D1946" s="46">
        <v>6.0485993153980298</v>
      </c>
    </row>
    <row r="1947" spans="1:4">
      <c r="A1947" s="49">
        <v>43311</v>
      </c>
      <c r="B1947" s="46">
        <v>1.76459746830507</v>
      </c>
      <c r="C1947" s="46">
        <v>5.5409061148276502</v>
      </c>
      <c r="D1947" s="46">
        <v>6.0403799421005697</v>
      </c>
    </row>
    <row r="1948" spans="1:4">
      <c r="A1948" s="49">
        <v>43312</v>
      </c>
      <c r="B1948" s="46">
        <v>1.76459746830507</v>
      </c>
      <c r="C1948" s="46">
        <v>5.5403898427944203</v>
      </c>
      <c r="D1948" s="46">
        <v>6.0376467293979301</v>
      </c>
    </row>
    <row r="1949" spans="1:4">
      <c r="A1949" s="49">
        <v>43313</v>
      </c>
      <c r="B1949" s="46">
        <v>1.74877334742998</v>
      </c>
      <c r="C1949" s="46">
        <v>5.5987065984435196</v>
      </c>
      <c r="D1949" s="46">
        <v>6.1149370461302901</v>
      </c>
    </row>
    <row r="1950" spans="1:4">
      <c r="A1950" s="49">
        <v>43314</v>
      </c>
      <c r="B1950" s="46">
        <v>1.74877334742998</v>
      </c>
      <c r="C1950" s="46">
        <v>5.5976312676410203</v>
      </c>
      <c r="D1950" s="46">
        <v>6.1121972556147801</v>
      </c>
    </row>
    <row r="1951" spans="1:4">
      <c r="A1951" s="49">
        <v>43315</v>
      </c>
      <c r="B1951" s="46">
        <v>1.74877334742998</v>
      </c>
      <c r="C1951" s="46">
        <v>5.6012598805481604</v>
      </c>
      <c r="D1951" s="46">
        <v>6.1094574650801103</v>
      </c>
    </row>
    <row r="1952" spans="1:4">
      <c r="A1952" s="49">
        <v>43318</v>
      </c>
      <c r="B1952" s="46">
        <v>1.74877334742998</v>
      </c>
      <c r="C1952" s="46">
        <v>5.5958397544424798</v>
      </c>
      <c r="D1952" s="46">
        <v>6.1012380934850796</v>
      </c>
    </row>
    <row r="1953" spans="1:4">
      <c r="A1953" s="49">
        <v>43319</v>
      </c>
      <c r="B1953" s="46">
        <v>1.74877334742998</v>
      </c>
      <c r="C1953" s="46">
        <v>5.5901879648635502</v>
      </c>
      <c r="D1953" s="46">
        <v>6.09849830295581</v>
      </c>
    </row>
    <row r="1954" spans="1:4">
      <c r="A1954" s="49">
        <v>43320</v>
      </c>
      <c r="B1954" s="46">
        <v>1.74877334742998</v>
      </c>
      <c r="C1954" s="46">
        <v>5.5871129775262602</v>
      </c>
      <c r="D1954" s="46">
        <v>6.0957585124337896</v>
      </c>
    </row>
    <row r="1955" spans="1:4">
      <c r="A1955" s="49">
        <v>43321</v>
      </c>
      <c r="B1955" s="46">
        <v>1.74877334742998</v>
      </c>
      <c r="C1955" s="46">
        <v>5.58669205913617</v>
      </c>
      <c r="D1955" s="46">
        <v>6.0930187219061596</v>
      </c>
    </row>
    <row r="1956" spans="1:4">
      <c r="A1956" s="49">
        <v>43322</v>
      </c>
      <c r="B1956" s="46">
        <v>1.74877334742998</v>
      </c>
      <c r="C1956" s="46">
        <v>5.5908517626661096</v>
      </c>
      <c r="D1956" s="46">
        <v>6.0902789313755701</v>
      </c>
    </row>
    <row r="1957" spans="1:4">
      <c r="A1957" s="49">
        <v>43325</v>
      </c>
      <c r="B1957" s="46">
        <v>1.74877334742998</v>
      </c>
      <c r="C1957" s="46">
        <v>5.5818160481302002</v>
      </c>
      <c r="D1957" s="46">
        <v>6.0820595598018601</v>
      </c>
    </row>
    <row r="1958" spans="1:4">
      <c r="A1958" s="49">
        <v>43326</v>
      </c>
      <c r="B1958" s="46">
        <v>1.74877334742998</v>
      </c>
      <c r="C1958" s="46">
        <v>5.5782267354457202</v>
      </c>
      <c r="D1958" s="46">
        <v>6.0793197692784</v>
      </c>
    </row>
    <row r="1959" spans="1:4">
      <c r="A1959" s="49">
        <v>43327</v>
      </c>
      <c r="B1959" s="46">
        <v>1.74877334742998</v>
      </c>
      <c r="C1959" s="46">
        <v>5.5797968810722596</v>
      </c>
      <c r="D1959" s="46">
        <v>6.0765799787603099</v>
      </c>
    </row>
    <row r="1960" spans="1:4">
      <c r="A1960" s="49">
        <v>43328</v>
      </c>
      <c r="B1960" s="46">
        <v>1.74877334742998</v>
      </c>
      <c r="C1960" s="46">
        <v>5.5754790253398996</v>
      </c>
      <c r="D1960" s="46">
        <v>6.0738401882391804</v>
      </c>
    </row>
    <row r="1961" spans="1:4">
      <c r="A1961" s="49">
        <v>43329</v>
      </c>
      <c r="B1961" s="46">
        <v>1.74877334742998</v>
      </c>
      <c r="C1961" s="46">
        <v>5.5737470653632899</v>
      </c>
      <c r="D1961" s="46">
        <v>6.0711003977142202</v>
      </c>
    </row>
    <row r="1962" spans="1:4">
      <c r="A1962" s="49">
        <v>43332</v>
      </c>
      <c r="B1962" s="46">
        <v>1.74877334742998</v>
      </c>
      <c r="C1962" s="46">
        <v>5.5663742375096099</v>
      </c>
      <c r="D1962" s="46">
        <v>6.06288102614094</v>
      </c>
    </row>
    <row r="1963" spans="1:4">
      <c r="A1963" s="49">
        <v>43333</v>
      </c>
      <c r="B1963" s="46">
        <v>1.74877334742998</v>
      </c>
      <c r="C1963" s="46">
        <v>5.5605365463677803</v>
      </c>
      <c r="D1963" s="46">
        <v>6.0601412356024698</v>
      </c>
    </row>
    <row r="1964" spans="1:4">
      <c r="A1964" s="49">
        <v>43334</v>
      </c>
      <c r="B1964" s="46">
        <v>1.74877334742998</v>
      </c>
      <c r="C1964" s="46">
        <v>5.5569635421693002</v>
      </c>
      <c r="D1964" s="46">
        <v>6.0574014450693898</v>
      </c>
    </row>
    <row r="1965" spans="1:4">
      <c r="A1965" s="49">
        <v>43335</v>
      </c>
      <c r="B1965" s="46">
        <v>1.74877334742998</v>
      </c>
      <c r="C1965" s="46">
        <v>5.55446926470864</v>
      </c>
      <c r="D1965" s="46">
        <v>6.0546616545410101</v>
      </c>
    </row>
    <row r="1966" spans="1:4">
      <c r="A1966" s="49">
        <v>43336</v>
      </c>
      <c r="B1966" s="46">
        <v>1.74877334742998</v>
      </c>
      <c r="C1966" s="46">
        <v>5.5519735131422596</v>
      </c>
      <c r="D1966" s="46">
        <v>6.0517792474635099</v>
      </c>
    </row>
    <row r="1967" spans="1:4">
      <c r="A1967" s="49">
        <v>43339</v>
      </c>
      <c r="B1967" s="46">
        <v>1.74877334742998</v>
      </c>
      <c r="C1967" s="46">
        <v>5.5403657608941002</v>
      </c>
      <c r="D1967" s="46">
        <v>6.0435598758674702</v>
      </c>
    </row>
    <row r="1968" spans="1:4">
      <c r="A1968" s="49">
        <v>43340</v>
      </c>
      <c r="B1968" s="46">
        <v>1.74877334742998</v>
      </c>
      <c r="C1968" s="46">
        <v>5.5360707561223803</v>
      </c>
      <c r="D1968" s="46">
        <v>6.04082008532919</v>
      </c>
    </row>
    <row r="1969" spans="1:4">
      <c r="A1969" s="49">
        <v>43341</v>
      </c>
      <c r="B1969" s="46">
        <v>1.74877334742998</v>
      </c>
      <c r="C1969" s="46">
        <v>5.5296311624566004</v>
      </c>
      <c r="D1969" s="46">
        <v>6.0380802947998902</v>
      </c>
    </row>
    <row r="1970" spans="1:4">
      <c r="A1970" s="49">
        <v>43342</v>
      </c>
      <c r="B1970" s="46">
        <v>1.7486403734102101</v>
      </c>
      <c r="C1970" s="46">
        <v>5.5327752385062903</v>
      </c>
      <c r="D1970" s="46">
        <v>6.0361420645284696</v>
      </c>
    </row>
    <row r="1971" spans="1:4">
      <c r="A1971" s="49">
        <v>43343</v>
      </c>
      <c r="B1971" s="46">
        <v>1.7486403734102101</v>
      </c>
      <c r="C1971" s="46">
        <v>5.5325953451786498</v>
      </c>
      <c r="D1971" s="46">
        <v>6.0334087952899198</v>
      </c>
    </row>
    <row r="1972" spans="1:4">
      <c r="A1972" s="49">
        <v>43346</v>
      </c>
      <c r="B1972" s="46">
        <v>1.73626102190542</v>
      </c>
      <c r="C1972" s="46">
        <v>5.5453530479912496</v>
      </c>
      <c r="D1972" s="46">
        <v>6.04752064862127</v>
      </c>
    </row>
    <row r="1973" spans="1:4">
      <c r="A1973" s="49">
        <v>43347</v>
      </c>
      <c r="B1973" s="46">
        <v>1.73626102190542</v>
      </c>
      <c r="C1973" s="46">
        <v>5.5414372113651602</v>
      </c>
      <c r="D1973" s="46">
        <v>6.0447808583453302</v>
      </c>
    </row>
    <row r="1974" spans="1:4">
      <c r="A1974" s="49">
        <v>43348</v>
      </c>
      <c r="B1974" s="46">
        <v>1.73626102190542</v>
      </c>
      <c r="C1974" s="46">
        <v>5.5359854799767003</v>
      </c>
      <c r="D1974" s="46">
        <v>6.0420410680607404</v>
      </c>
    </row>
    <row r="1975" spans="1:4">
      <c r="A1975" s="49">
        <v>43349</v>
      </c>
      <c r="B1975" s="46">
        <v>1.73626102190542</v>
      </c>
      <c r="C1975" s="46">
        <v>5.5360850975289999</v>
      </c>
      <c r="D1975" s="46">
        <v>6.0393012777850199</v>
      </c>
    </row>
    <row r="1976" spans="1:4">
      <c r="A1976" s="49">
        <v>43350</v>
      </c>
      <c r="B1976" s="46">
        <v>1.73626102190542</v>
      </c>
      <c r="C1976" s="46">
        <v>5.53025205072713</v>
      </c>
      <c r="D1976" s="46">
        <v>6.0365614875073996</v>
      </c>
    </row>
    <row r="1977" spans="1:4">
      <c r="A1977" s="49">
        <v>43353</v>
      </c>
      <c r="B1977" s="46">
        <v>1.73626102190542</v>
      </c>
      <c r="C1977" s="46">
        <v>5.5207675656000097</v>
      </c>
      <c r="D1977" s="46">
        <v>6.0283421166561801</v>
      </c>
    </row>
    <row r="1978" spans="1:4">
      <c r="A1978" s="49">
        <v>43354</v>
      </c>
      <c r="B1978" s="46">
        <v>1.73626102190542</v>
      </c>
      <c r="C1978" s="46">
        <v>5.5147350443810099</v>
      </c>
      <c r="D1978" s="46">
        <v>6.02560232637203</v>
      </c>
    </row>
    <row r="1979" spans="1:4">
      <c r="A1979" s="49">
        <v>43355</v>
      </c>
      <c r="B1979" s="46">
        <v>1.73626102190542</v>
      </c>
      <c r="C1979" s="46">
        <v>5.5147654446094698</v>
      </c>
      <c r="D1979" s="46">
        <v>6.0228625360919104</v>
      </c>
    </row>
    <row r="1980" spans="1:4">
      <c r="A1980" s="49">
        <v>43356</v>
      </c>
      <c r="B1980" s="46">
        <v>1.73626102190542</v>
      </c>
      <c r="C1980" s="46">
        <v>5.5113640607036798</v>
      </c>
      <c r="D1980" s="46">
        <v>6.0201227458099096</v>
      </c>
    </row>
    <row r="1981" spans="1:4">
      <c r="A1981" s="49">
        <v>43357</v>
      </c>
      <c r="B1981" s="46">
        <v>1.73626102190542</v>
      </c>
      <c r="C1981" s="46">
        <v>5.5070120673229699</v>
      </c>
      <c r="D1981" s="46">
        <v>6.0173829555352203</v>
      </c>
    </row>
    <row r="1982" spans="1:4">
      <c r="A1982" s="49">
        <v>43360</v>
      </c>
      <c r="B1982" s="46">
        <v>1.73626102190542</v>
      </c>
      <c r="C1982" s="46">
        <v>5.5017576644586796</v>
      </c>
      <c r="D1982" s="46">
        <v>6.0091635846847398</v>
      </c>
    </row>
    <row r="1983" spans="1:4">
      <c r="A1983" s="49">
        <v>43361</v>
      </c>
      <c r="B1983" s="46">
        <v>1.73626102190542</v>
      </c>
      <c r="C1983" s="46">
        <v>5.4971190285347404</v>
      </c>
      <c r="D1983" s="46">
        <v>6.0064237944099101</v>
      </c>
    </row>
    <row r="1984" spans="1:4">
      <c r="A1984" s="49">
        <v>43362</v>
      </c>
      <c r="B1984" s="46">
        <v>1.73626102190542</v>
      </c>
      <c r="C1984" s="46">
        <v>5.4922535277933902</v>
      </c>
      <c r="D1984" s="46">
        <v>6.0036840041317001</v>
      </c>
    </row>
    <row r="1985" spans="1:4">
      <c r="A1985" s="49">
        <v>43363</v>
      </c>
      <c r="B1985" s="46">
        <v>1.73626102190542</v>
      </c>
      <c r="C1985" s="46">
        <v>5.4897371328333699</v>
      </c>
      <c r="D1985" s="46">
        <v>6.0009442138568296</v>
      </c>
    </row>
    <row r="1986" spans="1:4">
      <c r="A1986" s="49">
        <v>43364</v>
      </c>
      <c r="B1986" s="46">
        <v>1.73626102190542</v>
      </c>
      <c r="C1986" s="46">
        <v>5.4892464462986599</v>
      </c>
      <c r="D1986" s="46">
        <v>5.99820442358733</v>
      </c>
    </row>
    <row r="1987" spans="1:4">
      <c r="A1987" s="49">
        <v>43367</v>
      </c>
      <c r="B1987" s="46">
        <v>1.73626102190542</v>
      </c>
      <c r="C1987" s="46">
        <v>5.4785218316351498</v>
      </c>
      <c r="D1987" s="46">
        <v>5.9899850527569702</v>
      </c>
    </row>
    <row r="1988" spans="1:4">
      <c r="A1988" s="49">
        <v>43368</v>
      </c>
      <c r="B1988" s="46">
        <v>1.73626102190542</v>
      </c>
      <c r="C1988" s="46">
        <v>5.4726625037034502</v>
      </c>
      <c r="D1988" s="46">
        <v>5.9872452624794299</v>
      </c>
    </row>
    <row r="1989" spans="1:4">
      <c r="A1989" s="49">
        <v>43369</v>
      </c>
      <c r="B1989" s="46">
        <v>1.73626102190542</v>
      </c>
      <c r="C1989" s="46">
        <v>5.4712850128799397</v>
      </c>
      <c r="D1989" s="46">
        <v>5.9845054721945301</v>
      </c>
    </row>
    <row r="1990" spans="1:4">
      <c r="A1990" s="49">
        <v>43370</v>
      </c>
      <c r="B1990" s="46">
        <v>1.73626102190542</v>
      </c>
      <c r="C1990" s="46">
        <v>5.47227161528967</v>
      </c>
      <c r="D1990" s="46">
        <v>5.9817656818982599</v>
      </c>
    </row>
    <row r="1991" spans="1:4">
      <c r="A1991" s="49">
        <v>43371</v>
      </c>
      <c r="B1991" s="46">
        <v>1.73626102190542</v>
      </c>
      <c r="C1991" s="46">
        <v>5.4739242008177698</v>
      </c>
      <c r="D1991" s="46">
        <v>5.9790258916179102</v>
      </c>
    </row>
    <row r="1992" spans="1:4">
      <c r="A1992" s="49">
        <v>43374</v>
      </c>
      <c r="B1992" s="46">
        <v>1.71506424750443</v>
      </c>
      <c r="C1992" s="46">
        <v>5.5469774467491701</v>
      </c>
      <c r="D1992" s="46">
        <v>6.0621228314430198</v>
      </c>
    </row>
    <row r="1993" spans="1:4">
      <c r="A1993" s="49">
        <v>43375</v>
      </c>
      <c r="B1993" s="46">
        <v>1.71506424750443</v>
      </c>
      <c r="C1993" s="46">
        <v>5.5470439027246101</v>
      </c>
      <c r="D1993" s="46">
        <v>6.0593830464468503</v>
      </c>
    </row>
    <row r="1994" spans="1:4">
      <c r="A1994" s="49">
        <v>43376</v>
      </c>
      <c r="B1994" s="46">
        <v>1.71506424750443</v>
      </c>
      <c r="C1994" s="46">
        <v>5.5417024022531196</v>
      </c>
      <c r="D1994" s="46">
        <v>6.0566432614627397</v>
      </c>
    </row>
    <row r="1995" spans="1:4">
      <c r="A1995" s="49">
        <v>43377</v>
      </c>
      <c r="B1995" s="46">
        <v>1.71506424750443</v>
      </c>
      <c r="C1995" s="46">
        <v>5.5333804984477002</v>
      </c>
      <c r="D1995" s="46">
        <v>6.05390347645967</v>
      </c>
    </row>
    <row r="1996" spans="1:4">
      <c r="A1996" s="49">
        <v>43378</v>
      </c>
      <c r="B1996" s="46">
        <v>1.71506424750443</v>
      </c>
      <c r="C1996" s="46">
        <v>5.5255608361736597</v>
      </c>
      <c r="D1996" s="46">
        <v>6.0511636914764901</v>
      </c>
    </row>
    <row r="1997" spans="1:4">
      <c r="A1997" s="49">
        <v>43381</v>
      </c>
      <c r="B1997" s="46">
        <v>1.71506424750443</v>
      </c>
      <c r="C1997" s="46">
        <v>5.5184227236132903</v>
      </c>
      <c r="D1997" s="46">
        <v>6.0429443365115203</v>
      </c>
    </row>
    <row r="1998" spans="1:4">
      <c r="A1998" s="49">
        <v>43382</v>
      </c>
      <c r="B1998" s="46">
        <v>1.71506424750443</v>
      </c>
      <c r="C1998" s="46">
        <v>5.51662123489458</v>
      </c>
      <c r="D1998" s="46">
        <v>6.04020455152809</v>
      </c>
    </row>
    <row r="1999" spans="1:4">
      <c r="A1999" s="49">
        <v>43383</v>
      </c>
      <c r="B1999" s="46">
        <v>1.71506424750443</v>
      </c>
      <c r="C1999" s="46">
        <v>5.5124333612706202</v>
      </c>
      <c r="D1999" s="46">
        <v>6.0374647665431898</v>
      </c>
    </row>
    <row r="2000" spans="1:4">
      <c r="A2000" s="49">
        <v>43384</v>
      </c>
      <c r="B2000" s="46">
        <v>1.71506424750443</v>
      </c>
      <c r="C2000" s="46">
        <v>5.5137573894291396</v>
      </c>
      <c r="D2000" s="46">
        <v>6.0347249815546604</v>
      </c>
    </row>
    <row r="2001" spans="1:4">
      <c r="A2001" s="49">
        <v>43385</v>
      </c>
      <c r="B2001" s="46">
        <v>1.71506424750443</v>
      </c>
      <c r="C2001" s="46">
        <v>5.5118281597858099</v>
      </c>
      <c r="D2001" s="46">
        <v>6.0319851965717302</v>
      </c>
    </row>
    <row r="2002" spans="1:4">
      <c r="A2002" s="49">
        <v>43388</v>
      </c>
      <c r="B2002" s="46">
        <v>1.71506424750443</v>
      </c>
      <c r="C2002" s="46">
        <v>5.5050226390169303</v>
      </c>
      <c r="D2002" s="46">
        <v>6.0237658416087001</v>
      </c>
    </row>
    <row r="2003" spans="1:4">
      <c r="A2003" s="49">
        <v>43389</v>
      </c>
      <c r="B2003" s="46">
        <v>1.71506424750443</v>
      </c>
      <c r="C2003" s="46">
        <v>5.5041939626909704</v>
      </c>
      <c r="D2003" s="46">
        <v>6.0210260566143603</v>
      </c>
    </row>
    <row r="2004" spans="1:4">
      <c r="A2004" s="49">
        <v>43390</v>
      </c>
      <c r="B2004" s="46">
        <v>1.71506424750443</v>
      </c>
      <c r="C2004" s="46">
        <v>5.5058868522051796</v>
      </c>
      <c r="D2004" s="46">
        <v>6.0182862716219399</v>
      </c>
    </row>
    <row r="2005" spans="1:4">
      <c r="A2005" s="49">
        <v>43391</v>
      </c>
      <c r="B2005" s="46">
        <v>1.71506424750443</v>
      </c>
      <c r="C2005" s="46">
        <v>5.5042196607333196</v>
      </c>
      <c r="D2005" s="46">
        <v>6.01554648448161</v>
      </c>
    </row>
    <row r="2006" spans="1:4">
      <c r="A2006" s="49">
        <v>43392</v>
      </c>
      <c r="B2006" s="46">
        <v>1.71506424750443</v>
      </c>
      <c r="C2006" s="46">
        <v>5.5016524319436799</v>
      </c>
      <c r="D2006" s="46">
        <v>6.0128066973406904</v>
      </c>
    </row>
    <row r="2007" spans="1:4">
      <c r="A2007" s="49">
        <v>43395</v>
      </c>
      <c r="B2007" s="46">
        <v>1.71506424750443</v>
      </c>
      <c r="C2007" s="46">
        <v>5.4937084812422698</v>
      </c>
      <c r="D2007" s="46">
        <v>6.0045873359258097</v>
      </c>
    </row>
    <row r="2008" spans="1:4">
      <c r="A2008" s="49">
        <v>43396</v>
      </c>
      <c r="B2008" s="46">
        <v>1.71506424750443</v>
      </c>
      <c r="C2008" s="46">
        <v>5.4953329380399198</v>
      </c>
      <c r="D2008" s="46">
        <v>6.0018475487858298</v>
      </c>
    </row>
    <row r="2009" spans="1:4">
      <c r="A2009" s="49">
        <v>43397</v>
      </c>
      <c r="B2009" s="46">
        <v>1.71506424750443</v>
      </c>
      <c r="C2009" s="46">
        <v>5.4940774520164197</v>
      </c>
      <c r="D2009" s="46">
        <v>5.9991077616470001</v>
      </c>
    </row>
    <row r="2010" spans="1:4">
      <c r="A2010" s="49">
        <v>43398</v>
      </c>
      <c r="B2010" s="46">
        <v>1.71506424750443</v>
      </c>
      <c r="C2010" s="46">
        <v>5.49184538638894</v>
      </c>
      <c r="D2010" s="46">
        <v>5.9963679745151497</v>
      </c>
    </row>
    <row r="2011" spans="1:4">
      <c r="A2011" s="49">
        <v>43399</v>
      </c>
      <c r="B2011" s="46">
        <v>1.71506424750443</v>
      </c>
      <c r="C2011" s="46">
        <v>5.4950580907807201</v>
      </c>
      <c r="D2011" s="46">
        <v>5.9936281873803097</v>
      </c>
    </row>
    <row r="2012" spans="1:4">
      <c r="A2012" s="49">
        <v>43402</v>
      </c>
      <c r="B2012" s="46">
        <v>1.71506424750443</v>
      </c>
      <c r="C2012" s="46">
        <v>5.4826686675409899</v>
      </c>
      <c r="D2012" s="46">
        <v>5.9854088259802598</v>
      </c>
    </row>
    <row r="2013" spans="1:4">
      <c r="A2013" s="49">
        <v>43403</v>
      </c>
      <c r="B2013" s="46">
        <v>1.71506424750443</v>
      </c>
      <c r="C2013" s="46">
        <v>5.4801197212046899</v>
      </c>
      <c r="D2013" s="46">
        <v>5.9826690388433104</v>
      </c>
    </row>
    <row r="2014" spans="1:4">
      <c r="A2014" s="49">
        <v>43404</v>
      </c>
      <c r="B2014" s="46">
        <v>1.71506424750443</v>
      </c>
      <c r="C2014" s="46">
        <v>5.4765010894878197</v>
      </c>
      <c r="D2014" s="46">
        <v>5.9799353337571199</v>
      </c>
    </row>
    <row r="2015" spans="1:4">
      <c r="A2015" s="49">
        <v>43405</v>
      </c>
      <c r="B2015" s="46">
        <v>1.6961459454849801</v>
      </c>
      <c r="C2015" s="46">
        <v>5.5441339423714302</v>
      </c>
      <c r="D2015" s="46">
        <v>6.0559771562876996</v>
      </c>
    </row>
    <row r="2016" spans="1:4">
      <c r="A2016" s="49">
        <v>43406</v>
      </c>
      <c r="B2016" s="46">
        <v>1.6961459454849801</v>
      </c>
      <c r="C2016" s="46">
        <v>5.5394544798696499</v>
      </c>
      <c r="D2016" s="46">
        <v>6.0532373691501</v>
      </c>
    </row>
    <row r="2017" spans="1:4">
      <c r="A2017" s="49">
        <v>43409</v>
      </c>
      <c r="B2017" s="46">
        <v>1.6961459454849801</v>
      </c>
      <c r="C2017" s="46">
        <v>5.5331208006106296</v>
      </c>
      <c r="D2017" s="46">
        <v>6.0450180077592002</v>
      </c>
    </row>
    <row r="2018" spans="1:4">
      <c r="A2018" s="49">
        <v>43410</v>
      </c>
      <c r="B2018" s="46">
        <v>1.6961459454849801</v>
      </c>
      <c r="C2018" s="46">
        <v>5.5302606757170798</v>
      </c>
      <c r="D2018" s="46">
        <v>6.0422782206273098</v>
      </c>
    </row>
    <row r="2019" spans="1:4">
      <c r="A2019" s="49">
        <v>43411</v>
      </c>
      <c r="B2019" s="46">
        <v>1.6961459454849801</v>
      </c>
      <c r="C2019" s="46">
        <v>5.5270365430789301</v>
      </c>
      <c r="D2019" s="46">
        <v>6.0395384334953803</v>
      </c>
    </row>
    <row r="2020" spans="1:4">
      <c r="A2020" s="49">
        <v>43412</v>
      </c>
      <c r="B2020" s="46">
        <v>1.6961459454849801</v>
      </c>
      <c r="C2020" s="46">
        <v>5.5232841728337903</v>
      </c>
      <c r="D2020" s="46">
        <v>6.0367986463613397</v>
      </c>
    </row>
    <row r="2021" spans="1:4">
      <c r="A2021" s="49">
        <v>43413</v>
      </c>
      <c r="B2021" s="46">
        <v>1.6961459454849801</v>
      </c>
      <c r="C2021" s="46">
        <v>5.5249781769137698</v>
      </c>
      <c r="D2021" s="46">
        <v>6.0340588592203002</v>
      </c>
    </row>
    <row r="2022" spans="1:4">
      <c r="A2022" s="49">
        <v>43416</v>
      </c>
      <c r="B2022" s="46">
        <v>1.6961459454849801</v>
      </c>
      <c r="C2022" s="46">
        <v>5.5173604560716401</v>
      </c>
      <c r="D2022" s="46">
        <v>6.0258394978435499</v>
      </c>
    </row>
    <row r="2023" spans="1:4">
      <c r="A2023" s="49">
        <v>43417</v>
      </c>
      <c r="B2023" s="46">
        <v>1.6961459454849801</v>
      </c>
      <c r="C2023" s="46">
        <v>5.5123339972782803</v>
      </c>
      <c r="D2023" s="46">
        <v>6.0230997107115796</v>
      </c>
    </row>
    <row r="2024" spans="1:4">
      <c r="A2024" s="49">
        <v>43418</v>
      </c>
      <c r="B2024" s="46">
        <v>1.6961459454849801</v>
      </c>
      <c r="C2024" s="46">
        <v>5.5086690802384801</v>
      </c>
      <c r="D2024" s="46">
        <v>6.0203599235843104</v>
      </c>
    </row>
    <row r="2025" spans="1:4">
      <c r="A2025" s="49">
        <v>43419</v>
      </c>
      <c r="B2025" s="46">
        <v>1.6961459454849801</v>
      </c>
      <c r="C2025" s="46">
        <v>5.5076232277232497</v>
      </c>
      <c r="D2025" s="46">
        <v>6.0176201364569897</v>
      </c>
    </row>
    <row r="2026" spans="1:4">
      <c r="A2026" s="49">
        <v>43420</v>
      </c>
      <c r="B2026" s="46">
        <v>1.6961459454849801</v>
      </c>
      <c r="C2026" s="46">
        <v>5.50322611828659</v>
      </c>
      <c r="D2026" s="46">
        <v>6.0148803493328797</v>
      </c>
    </row>
    <row r="2027" spans="1:4">
      <c r="A2027" s="49">
        <v>43423</v>
      </c>
      <c r="B2027" s="46">
        <v>1.6961459454849801</v>
      </c>
      <c r="C2027" s="46">
        <v>5.4925687027149799</v>
      </c>
      <c r="D2027" s="46">
        <v>6.00666098795209</v>
      </c>
    </row>
    <row r="2028" spans="1:4">
      <c r="A2028" s="49">
        <v>43424</v>
      </c>
      <c r="B2028" s="46">
        <v>1.6961459454849801</v>
      </c>
      <c r="C2028" s="46">
        <v>5.4919841814719597</v>
      </c>
      <c r="D2028" s="46">
        <v>6.0039212008242604</v>
      </c>
    </row>
    <row r="2029" spans="1:4">
      <c r="A2029" s="49">
        <v>43425</v>
      </c>
      <c r="B2029" s="46">
        <v>1.6961459454849801</v>
      </c>
      <c r="C2029" s="46">
        <v>5.4883925700921496</v>
      </c>
      <c r="D2029" s="46">
        <v>6.00118141369623</v>
      </c>
    </row>
    <row r="2030" spans="1:4">
      <c r="A2030" s="49">
        <v>43426</v>
      </c>
      <c r="B2030" s="46">
        <v>1.6961459454849801</v>
      </c>
      <c r="C2030" s="46">
        <v>5.4866037654969597</v>
      </c>
      <c r="D2030" s="46">
        <v>5.9984416265553397</v>
      </c>
    </row>
    <row r="2031" spans="1:4">
      <c r="A2031" s="49">
        <v>43427</v>
      </c>
      <c r="B2031" s="46">
        <v>1.6961459454849801</v>
      </c>
      <c r="C2031" s="46">
        <v>5.4887743119124899</v>
      </c>
      <c r="D2031" s="46">
        <v>5.9957018394249904</v>
      </c>
    </row>
    <row r="2032" spans="1:4">
      <c r="A2032" s="49">
        <v>43430</v>
      </c>
      <c r="B2032" s="46">
        <v>1.6961459454849801</v>
      </c>
      <c r="C2032" s="46">
        <v>5.47877004760793</v>
      </c>
      <c r="D2032" s="46">
        <v>5.9874824780466396</v>
      </c>
    </row>
    <row r="2033" spans="1:4">
      <c r="A2033" s="49">
        <v>43431</v>
      </c>
      <c r="B2033" s="46">
        <v>1.6961459454849801</v>
      </c>
      <c r="C2033" s="46">
        <v>5.4768641373609999</v>
      </c>
      <c r="D2033" s="46">
        <v>5.9847426909151</v>
      </c>
    </row>
    <row r="2034" spans="1:4">
      <c r="A2034" s="49">
        <v>43432</v>
      </c>
      <c r="B2034" s="46">
        <v>1.6961459454849801</v>
      </c>
      <c r="C2034" s="46">
        <v>5.4729788190849602</v>
      </c>
      <c r="D2034" s="46">
        <v>5.9820029037830604</v>
      </c>
    </row>
    <row r="2035" spans="1:4">
      <c r="A2035" s="49">
        <v>43433</v>
      </c>
      <c r="B2035" s="46">
        <v>1.6961459454849801</v>
      </c>
      <c r="C2035" s="46">
        <v>5.47405404213933</v>
      </c>
      <c r="D2035" s="46">
        <v>5.9792631166532502</v>
      </c>
    </row>
    <row r="2036" spans="1:4">
      <c r="A2036" s="49">
        <v>43434</v>
      </c>
      <c r="B2036" s="46">
        <v>1.6961459454849801</v>
      </c>
      <c r="C2036" s="46">
        <v>5.4722416530415403</v>
      </c>
      <c r="D2036" s="46">
        <v>5.9765233295317399</v>
      </c>
    </row>
    <row r="2037" spans="1:4">
      <c r="A2037" s="49">
        <v>43437</v>
      </c>
      <c r="B2037" s="46">
        <v>1.6855332796918401</v>
      </c>
      <c r="C2037" s="46">
        <v>5.5150421880594704</v>
      </c>
      <c r="D2037" s="46">
        <v>6.0241652573293196</v>
      </c>
    </row>
    <row r="2038" spans="1:4">
      <c r="A2038" s="49">
        <v>43438</v>
      </c>
      <c r="B2038" s="46">
        <v>1.6855332796918401</v>
      </c>
      <c r="C2038" s="46">
        <v>5.5172891494189704</v>
      </c>
      <c r="D2038" s="46">
        <v>6.02142547546124</v>
      </c>
    </row>
    <row r="2039" spans="1:4">
      <c r="A2039" s="49">
        <v>43439</v>
      </c>
      <c r="B2039" s="46">
        <v>1.6855332796918401</v>
      </c>
      <c r="C2039" s="46">
        <v>5.5124344294638696</v>
      </c>
      <c r="D2039" s="46">
        <v>6.0186856935957902</v>
      </c>
    </row>
    <row r="2040" spans="1:4">
      <c r="A2040" s="49">
        <v>43440</v>
      </c>
      <c r="B2040" s="46">
        <v>1.6855621347805101</v>
      </c>
      <c r="C2040" s="46">
        <v>5.5151437719226699</v>
      </c>
      <c r="D2040" s="46">
        <v>6.01668553825741</v>
      </c>
    </row>
    <row r="2041" spans="1:4">
      <c r="A2041" s="49">
        <v>43441</v>
      </c>
      <c r="B2041" s="46">
        <v>1.6855621347805101</v>
      </c>
      <c r="C2041" s="46">
        <v>5.5096477814311404</v>
      </c>
      <c r="D2041" s="46">
        <v>6.0139457563816103</v>
      </c>
    </row>
    <row r="2042" spans="1:4">
      <c r="A2042" s="49">
        <v>43444</v>
      </c>
      <c r="B2042" s="46">
        <v>1.6855621347805101</v>
      </c>
      <c r="C2042" s="46">
        <v>5.5047066541268403</v>
      </c>
      <c r="D2042" s="46">
        <v>6.0057264107270001</v>
      </c>
    </row>
    <row r="2043" spans="1:4">
      <c r="A2043" s="49">
        <v>43445</v>
      </c>
      <c r="B2043" s="46">
        <v>1.6855621347805101</v>
      </c>
      <c r="C2043" s="46">
        <v>5.5002168045059401</v>
      </c>
      <c r="D2043" s="46">
        <v>6.0029866288477098</v>
      </c>
    </row>
    <row r="2044" spans="1:4">
      <c r="A2044" s="49">
        <v>43446</v>
      </c>
      <c r="B2044" s="46">
        <v>1.6855621347805101</v>
      </c>
      <c r="C2044" s="46">
        <v>5.4975284632940298</v>
      </c>
      <c r="D2044" s="46">
        <v>6.0002468469622299</v>
      </c>
    </row>
    <row r="2045" spans="1:4">
      <c r="A2045" s="49">
        <v>43447</v>
      </c>
      <c r="B2045" s="46">
        <v>1.6855621347805101</v>
      </c>
      <c r="C2045" s="46">
        <v>5.4924011535725299</v>
      </c>
      <c r="D2045" s="46">
        <v>5.9975070650836804</v>
      </c>
    </row>
    <row r="2046" spans="1:4">
      <c r="A2046" s="49">
        <v>43448</v>
      </c>
      <c r="B2046" s="46">
        <v>1.6855621347805101</v>
      </c>
      <c r="C2046" s="46">
        <v>5.4909547061836701</v>
      </c>
      <c r="D2046" s="46">
        <v>5.9947672831963503</v>
      </c>
    </row>
    <row r="2047" spans="1:4">
      <c r="A2047" s="49">
        <v>43451</v>
      </c>
      <c r="B2047" s="46">
        <v>1.6855621347805101</v>
      </c>
      <c r="C2047" s="46">
        <v>5.48267706292184</v>
      </c>
      <c r="D2047" s="46">
        <v>5.9865479375512196</v>
      </c>
    </row>
    <row r="2048" spans="1:4">
      <c r="A2048" s="49">
        <v>43452</v>
      </c>
      <c r="B2048" s="46">
        <v>1.6855621347805101</v>
      </c>
      <c r="C2048" s="46">
        <v>5.4829482169302404</v>
      </c>
      <c r="D2048" s="46">
        <v>5.9838081556766101</v>
      </c>
    </row>
    <row r="2049" spans="1:4">
      <c r="A2049" s="49">
        <v>43453</v>
      </c>
      <c r="B2049" s="46">
        <v>1.6855621347805101</v>
      </c>
      <c r="C2049" s="46">
        <v>5.4822487596210001</v>
      </c>
      <c r="D2049" s="46">
        <v>5.9810683737910404</v>
      </c>
    </row>
    <row r="2050" spans="1:4">
      <c r="A2050" s="49">
        <v>43454</v>
      </c>
      <c r="B2050" s="46">
        <v>1.6855621347805101</v>
      </c>
      <c r="C2050" s="46">
        <v>5.4834303049147897</v>
      </c>
      <c r="D2050" s="46">
        <v>5.9783285919130504</v>
      </c>
    </row>
    <row r="2051" spans="1:4">
      <c r="A2051" s="49">
        <v>43455</v>
      </c>
      <c r="B2051" s="46">
        <v>1.6855621347805101</v>
      </c>
      <c r="C2051" s="46">
        <v>5.4770611894884498</v>
      </c>
      <c r="D2051" s="46">
        <v>5.9755888100379</v>
      </c>
    </row>
    <row r="2052" spans="1:4">
      <c r="A2052" s="49">
        <v>43458</v>
      </c>
      <c r="B2052" s="46">
        <v>1.6855621347805101</v>
      </c>
      <c r="C2052" s="46">
        <v>5.4688249948727004</v>
      </c>
      <c r="D2052" s="46">
        <v>5.9673694644066098</v>
      </c>
    </row>
    <row r="2053" spans="1:4">
      <c r="A2053" s="49">
        <v>43461</v>
      </c>
      <c r="B2053" s="46">
        <v>1.6855621347805101</v>
      </c>
      <c r="C2053" s="46">
        <v>5.4634273819080903</v>
      </c>
      <c r="D2053" s="46">
        <v>5.9591501187673899</v>
      </c>
    </row>
    <row r="2054" spans="1:4">
      <c r="A2054" s="49">
        <v>43462</v>
      </c>
      <c r="B2054" s="46">
        <v>1.6855621347805101</v>
      </c>
      <c r="C2054" s="46">
        <v>5.4599534389148401</v>
      </c>
      <c r="D2054" s="46">
        <v>5.9564103368817198</v>
      </c>
    </row>
    <row r="2055" spans="1:4">
      <c r="A2055" s="49">
        <v>43465</v>
      </c>
      <c r="B2055" s="46">
        <v>1.6855621347805101</v>
      </c>
      <c r="C2055" s="46">
        <v>5.4517864549776602</v>
      </c>
      <c r="D2055" s="46">
        <v>5.94819668057609</v>
      </c>
    </row>
    <row r="2056" spans="1:4">
      <c r="A2056" s="49">
        <v>43467</v>
      </c>
      <c r="B2056" s="46">
        <v>1.68053421879067</v>
      </c>
      <c r="C2056" s="46">
        <v>5.48293496538437</v>
      </c>
      <c r="D2056" s="46">
        <v>5.9722375933853202</v>
      </c>
    </row>
    <row r="2057" spans="1:4">
      <c r="A2057" s="49">
        <v>43468</v>
      </c>
      <c r="B2057" s="46">
        <v>1.68053421879067</v>
      </c>
      <c r="C2057" s="46">
        <v>5.4784302943054897</v>
      </c>
      <c r="D2057" s="46">
        <v>5.9694978115631496</v>
      </c>
    </row>
    <row r="2058" spans="1:4">
      <c r="A2058" s="49">
        <v>43469</v>
      </c>
      <c r="B2058" s="46">
        <v>1.68053421879067</v>
      </c>
      <c r="C2058" s="46">
        <v>5.4670819751370301</v>
      </c>
      <c r="D2058" s="46">
        <v>5.9667580297430103</v>
      </c>
    </row>
    <row r="2059" spans="1:4">
      <c r="A2059" s="49">
        <v>43472</v>
      </c>
      <c r="B2059" s="46">
        <v>1.68053421879067</v>
      </c>
      <c r="C2059" s="46">
        <v>5.4556503394867804</v>
      </c>
      <c r="D2059" s="46">
        <v>5.9585386842991301</v>
      </c>
    </row>
    <row r="2060" spans="1:4">
      <c r="A2060" s="49">
        <v>43473</v>
      </c>
      <c r="B2060" s="46">
        <v>1.68053421879067</v>
      </c>
      <c r="C2060" s="46">
        <v>5.4492675258478496</v>
      </c>
      <c r="D2060" s="46">
        <v>5.9557989024875804</v>
      </c>
    </row>
    <row r="2061" spans="1:4">
      <c r="A2061" s="49">
        <v>43474</v>
      </c>
      <c r="B2061" s="46">
        <v>1.6793312645107901</v>
      </c>
      <c r="C2061" s="46">
        <v>5.4485507140198104</v>
      </c>
      <c r="D2061" s="46">
        <v>5.9541102324597004</v>
      </c>
    </row>
    <row r="2062" spans="1:4">
      <c r="A2062" s="49">
        <v>43475</v>
      </c>
      <c r="B2062" s="46">
        <v>1.6793312645107901</v>
      </c>
      <c r="C2062" s="46">
        <v>5.4466525400981203</v>
      </c>
      <c r="D2062" s="46">
        <v>5.9513704506265803</v>
      </c>
    </row>
    <row r="2063" spans="1:4">
      <c r="A2063" s="49">
        <v>43476</v>
      </c>
      <c r="B2063" s="46">
        <v>1.6793312645107901</v>
      </c>
      <c r="C2063" s="46">
        <v>5.4471100993044903</v>
      </c>
      <c r="D2063" s="46">
        <v>5.9486306687929602</v>
      </c>
    </row>
    <row r="2064" spans="1:4">
      <c r="A2064" s="49">
        <v>43479</v>
      </c>
      <c r="B2064" s="46">
        <v>1.6793312645107901</v>
      </c>
      <c r="C2064" s="46">
        <v>5.4433066463825304</v>
      </c>
      <c r="D2064" s="46">
        <v>5.9404113232821203</v>
      </c>
    </row>
    <row r="2065" spans="1:4">
      <c r="A2065" s="49">
        <v>43480</v>
      </c>
      <c r="B2065" s="46">
        <v>1.6793312645107901</v>
      </c>
      <c r="C2065" s="46">
        <v>5.4446587194710503</v>
      </c>
      <c r="D2065" s="46">
        <v>5.9376715414414099</v>
      </c>
    </row>
    <row r="2066" spans="1:4">
      <c r="A2066" s="49">
        <v>43481</v>
      </c>
      <c r="B2066" s="46">
        <v>1.6793312645107901</v>
      </c>
      <c r="C2066" s="46">
        <v>5.4421611951036901</v>
      </c>
      <c r="D2066" s="46">
        <v>5.9349317596048197</v>
      </c>
    </row>
    <row r="2067" spans="1:4">
      <c r="A2067" s="49">
        <v>43482</v>
      </c>
      <c r="B2067" s="46">
        <v>1.6793312645107901</v>
      </c>
      <c r="C2067" s="46">
        <v>5.44012030082627</v>
      </c>
      <c r="D2067" s="46">
        <v>5.9321919777672196</v>
      </c>
    </row>
    <row r="2068" spans="1:4">
      <c r="A2068" s="49">
        <v>43483</v>
      </c>
      <c r="B2068" s="46">
        <v>1.6793312645107901</v>
      </c>
      <c r="C2068" s="46">
        <v>5.4374716760616604</v>
      </c>
      <c r="D2068" s="46">
        <v>5.9294521959291702</v>
      </c>
    </row>
    <row r="2069" spans="1:4">
      <c r="A2069" s="49">
        <v>43486</v>
      </c>
      <c r="B2069" s="46">
        <v>1.6793312645107901</v>
      </c>
      <c r="C2069" s="46">
        <v>5.4314156258315203</v>
      </c>
      <c r="D2069" s="46">
        <v>5.9212328504003002</v>
      </c>
    </row>
    <row r="2070" spans="1:4">
      <c r="A2070" s="49">
        <v>43487</v>
      </c>
      <c r="B2070" s="46">
        <v>1.6793312645107901</v>
      </c>
      <c r="C2070" s="46">
        <v>5.4335145087787504</v>
      </c>
      <c r="D2070" s="46">
        <v>5.9184930685661596</v>
      </c>
    </row>
    <row r="2071" spans="1:4">
      <c r="A2071" s="49">
        <v>43488</v>
      </c>
      <c r="B2071" s="46">
        <v>1.6793312645107901</v>
      </c>
      <c r="C2071" s="46">
        <v>5.43435540827869</v>
      </c>
      <c r="D2071" s="46">
        <v>5.9157532867366802</v>
      </c>
    </row>
    <row r="2072" spans="1:4">
      <c r="A2072" s="49">
        <v>43489</v>
      </c>
      <c r="B2072" s="46">
        <v>1.6793312645107901</v>
      </c>
      <c r="C2072" s="46">
        <v>5.4402969417035401</v>
      </c>
      <c r="D2072" s="46">
        <v>5.9130135049011301</v>
      </c>
    </row>
    <row r="2073" spans="1:4">
      <c r="A2073" s="49">
        <v>43490</v>
      </c>
      <c r="B2073" s="46">
        <v>1.6793312645107901</v>
      </c>
      <c r="C2073" s="46">
        <v>5.4396901318192796</v>
      </c>
      <c r="D2073" s="46">
        <v>5.9102737230627902</v>
      </c>
    </row>
    <row r="2074" spans="1:4">
      <c r="A2074" s="49">
        <v>43493</v>
      </c>
      <c r="B2074" s="46">
        <v>1.6793312645107901</v>
      </c>
      <c r="C2074" s="46">
        <v>5.4305277912205403</v>
      </c>
      <c r="D2074" s="46">
        <v>5.9020542375749896</v>
      </c>
    </row>
    <row r="2075" spans="1:4">
      <c r="A2075" s="49">
        <v>43494</v>
      </c>
      <c r="B2075" s="46">
        <v>1.6793312645107901</v>
      </c>
      <c r="C2075" s="46">
        <v>5.4299276974894504</v>
      </c>
      <c r="D2075" s="46">
        <v>5.8993144090746004</v>
      </c>
    </row>
    <row r="2076" spans="1:4">
      <c r="A2076" s="49">
        <v>43495</v>
      </c>
      <c r="B2076" s="46">
        <v>1.6793312645107901</v>
      </c>
      <c r="C2076" s="46">
        <v>5.4304813639582701</v>
      </c>
      <c r="D2076" s="46">
        <v>5.8965745805809</v>
      </c>
    </row>
    <row r="2077" spans="1:4">
      <c r="A2077" s="49">
        <v>43496</v>
      </c>
      <c r="B2077" s="46">
        <v>1.6793312645107901</v>
      </c>
      <c r="C2077" s="46">
        <v>5.4347472218037298</v>
      </c>
      <c r="D2077" s="46">
        <v>5.8938404370036697</v>
      </c>
    </row>
    <row r="2078" spans="1:4">
      <c r="A2078" s="49">
        <v>43497</v>
      </c>
      <c r="B2078" s="46">
        <v>1.65645219232878</v>
      </c>
      <c r="C2078" s="46">
        <v>5.54604807094434</v>
      </c>
      <c r="D2078" s="46">
        <v>6.02214791746239</v>
      </c>
    </row>
    <row r="2079" spans="1:4">
      <c r="A2079" s="49">
        <v>43500</v>
      </c>
      <c r="B2079" s="46">
        <v>1.65645219232878</v>
      </c>
      <c r="C2079" s="46">
        <v>5.5371597476419501</v>
      </c>
      <c r="D2079" s="46">
        <v>6.0139285036511003</v>
      </c>
    </row>
    <row r="2080" spans="1:4">
      <c r="A2080" s="49">
        <v>43501</v>
      </c>
      <c r="B2080" s="46">
        <v>1.65645219232878</v>
      </c>
      <c r="C2080" s="46">
        <v>5.5356119631193401</v>
      </c>
      <c r="D2080" s="46">
        <v>6.0111886990490504</v>
      </c>
    </row>
    <row r="2081" spans="1:4">
      <c r="A2081" s="49">
        <v>43502</v>
      </c>
      <c r="B2081" s="46">
        <v>1.65645219232878</v>
      </c>
      <c r="C2081" s="46">
        <v>5.5364294934409504</v>
      </c>
      <c r="D2081" s="46">
        <v>6.0084488944484002</v>
      </c>
    </row>
    <row r="2082" spans="1:4">
      <c r="A2082" s="49">
        <v>43503</v>
      </c>
      <c r="B2082" s="46">
        <v>1.65645219232878</v>
      </c>
      <c r="C2082" s="46">
        <v>5.5395953631941399</v>
      </c>
      <c r="D2082" s="46">
        <v>6.0057090898551397</v>
      </c>
    </row>
    <row r="2083" spans="1:4">
      <c r="A2083" s="49">
        <v>43504</v>
      </c>
      <c r="B2083" s="46">
        <v>1.65645219232878</v>
      </c>
      <c r="C2083" s="46">
        <v>5.54240869805278</v>
      </c>
      <c r="D2083" s="46">
        <v>6.0029692852537604</v>
      </c>
    </row>
    <row r="2084" spans="1:4">
      <c r="A2084" s="49">
        <v>43507</v>
      </c>
      <c r="B2084" s="46">
        <v>1.65645219232878</v>
      </c>
      <c r="C2084" s="46">
        <v>5.5290654030028001</v>
      </c>
      <c r="D2084" s="46">
        <v>5.9947498714612104</v>
      </c>
    </row>
    <row r="2085" spans="1:4">
      <c r="A2085" s="49">
        <v>43508</v>
      </c>
      <c r="B2085" s="46">
        <v>1.65645219232878</v>
      </c>
      <c r="C2085" s="46">
        <v>5.5233512071130004</v>
      </c>
      <c r="D2085" s="46">
        <v>5.99201006686586</v>
      </c>
    </row>
    <row r="2086" spans="1:4">
      <c r="A2086" s="49">
        <v>43509</v>
      </c>
      <c r="B2086" s="46">
        <v>1.65645219232878</v>
      </c>
      <c r="C2086" s="46">
        <v>5.5215594308664304</v>
      </c>
      <c r="D2086" s="46">
        <v>5.9892702622724903</v>
      </c>
    </row>
    <row r="2087" spans="1:4">
      <c r="A2087" s="49">
        <v>43510</v>
      </c>
      <c r="B2087" s="46">
        <v>1.65645219232878</v>
      </c>
      <c r="C2087" s="46">
        <v>5.5239883208150404</v>
      </c>
      <c r="D2087" s="46">
        <v>5.9865304576818703</v>
      </c>
    </row>
    <row r="2088" spans="1:4">
      <c r="A2088" s="49">
        <v>43511</v>
      </c>
      <c r="B2088" s="46">
        <v>1.65645219232878</v>
      </c>
      <c r="C2088" s="46">
        <v>5.5201997924855899</v>
      </c>
      <c r="D2088" s="46">
        <v>5.9837906530859604</v>
      </c>
    </row>
    <row r="2089" spans="1:4">
      <c r="A2089" s="49">
        <v>43514</v>
      </c>
      <c r="B2089" s="46">
        <v>1.65645219232878</v>
      </c>
      <c r="C2089" s="46">
        <v>5.5112652846936099</v>
      </c>
      <c r="D2089" s="46">
        <v>5.9755712392991196</v>
      </c>
    </row>
    <row r="2090" spans="1:4">
      <c r="A2090" s="49">
        <v>43515</v>
      </c>
      <c r="B2090" s="46">
        <v>1.65645219232878</v>
      </c>
      <c r="C2090" s="46">
        <v>5.5094963037058697</v>
      </c>
      <c r="D2090" s="46">
        <v>5.9728314346961202</v>
      </c>
    </row>
    <row r="2091" spans="1:4">
      <c r="A2091" s="49">
        <v>43516</v>
      </c>
      <c r="B2091" s="46">
        <v>1.65645219232878</v>
      </c>
      <c r="C2091" s="46">
        <v>5.5096154567908497</v>
      </c>
      <c r="D2091" s="46">
        <v>5.9700916300823401</v>
      </c>
    </row>
    <row r="2092" spans="1:4">
      <c r="A2092" s="49">
        <v>43517</v>
      </c>
      <c r="B2092" s="46">
        <v>1.65645219232878</v>
      </c>
      <c r="C2092" s="46">
        <v>5.5035772765367597</v>
      </c>
      <c r="D2092" s="46">
        <v>5.96735182548134</v>
      </c>
    </row>
    <row r="2093" spans="1:4">
      <c r="A2093" s="49">
        <v>43518</v>
      </c>
      <c r="B2093" s="46">
        <v>1.65645219232878</v>
      </c>
      <c r="C2093" s="46">
        <v>5.5049233980089598</v>
      </c>
      <c r="D2093" s="46">
        <v>5.9646120208822104</v>
      </c>
    </row>
    <row r="2094" spans="1:4">
      <c r="A2094" s="49">
        <v>43521</v>
      </c>
      <c r="B2094" s="46">
        <v>1.65645219232878</v>
      </c>
      <c r="C2094" s="46">
        <v>5.4974430706584601</v>
      </c>
      <c r="D2094" s="46">
        <v>5.9563926070695503</v>
      </c>
    </row>
    <row r="2095" spans="1:4">
      <c r="A2095" s="49">
        <v>43522</v>
      </c>
      <c r="B2095" s="46">
        <v>1.65645219232878</v>
      </c>
      <c r="C2095" s="46">
        <v>5.4943943912078597</v>
      </c>
      <c r="D2095" s="46">
        <v>5.9536528024734698</v>
      </c>
    </row>
    <row r="2096" spans="1:4">
      <c r="A2096" s="49">
        <v>43523</v>
      </c>
      <c r="B2096" s="46">
        <v>1.65645219232878</v>
      </c>
      <c r="C2096" s="46">
        <v>5.4859289251469203</v>
      </c>
      <c r="D2096" s="46">
        <v>5.9509129978582598</v>
      </c>
    </row>
    <row r="2097" spans="1:4">
      <c r="A2097" s="49">
        <v>43524</v>
      </c>
      <c r="B2097" s="46">
        <v>1.65645219232878</v>
      </c>
      <c r="C2097" s="46">
        <v>5.4801575395453401</v>
      </c>
      <c r="D2097" s="46">
        <v>5.9481731932638597</v>
      </c>
    </row>
    <row r="2098" spans="1:4">
      <c r="A2098" s="49">
        <v>43525</v>
      </c>
      <c r="B2098" s="46">
        <v>1.6338354800494299</v>
      </c>
      <c r="C2098" s="46">
        <v>5.5416772643590404</v>
      </c>
      <c r="D2098" s="46">
        <v>6.0134879374203702</v>
      </c>
    </row>
    <row r="2099" spans="1:4">
      <c r="A2099" s="49">
        <v>43528</v>
      </c>
      <c r="B2099" s="46">
        <v>1.6338354800494299</v>
      </c>
      <c r="C2099" s="46">
        <v>5.5385468008982004</v>
      </c>
      <c r="D2099" s="46">
        <v>6.0052687052003897</v>
      </c>
    </row>
    <row r="2100" spans="1:4">
      <c r="A2100" s="49">
        <v>43529</v>
      </c>
      <c r="B2100" s="46">
        <v>1.6338354800494299</v>
      </c>
      <c r="C2100" s="46">
        <v>5.5356530273348401</v>
      </c>
      <c r="D2100" s="46">
        <v>6.0025290161712803</v>
      </c>
    </row>
    <row r="2101" spans="1:4">
      <c r="A2101" s="49">
        <v>43530</v>
      </c>
      <c r="B2101" s="46">
        <v>1.6338354800494299</v>
      </c>
      <c r="C2101" s="46">
        <v>5.5387778633390896</v>
      </c>
      <c r="D2101" s="46">
        <v>5.9997893385047201</v>
      </c>
    </row>
    <row r="2102" spans="1:4">
      <c r="A2102" s="49">
        <v>43531</v>
      </c>
      <c r="B2102" s="46">
        <v>1.6338354800494299</v>
      </c>
      <c r="C2102" s="46">
        <v>5.5470464869720502</v>
      </c>
      <c r="D2102" s="46">
        <v>5.9970496767574604</v>
      </c>
    </row>
    <row r="2103" spans="1:4">
      <c r="A2103" s="49">
        <v>43532</v>
      </c>
      <c r="B2103" s="46">
        <v>1.6338354800494299</v>
      </c>
      <c r="C2103" s="46">
        <v>5.5505013714754901</v>
      </c>
      <c r="D2103" s="46">
        <v>5.9943100275076899</v>
      </c>
    </row>
    <row r="2104" spans="1:4">
      <c r="A2104" s="49">
        <v>43535</v>
      </c>
      <c r="B2104" s="46">
        <v>1.6338354800494299</v>
      </c>
      <c r="C2104" s="46">
        <v>5.5437896563753002</v>
      </c>
      <c r="D2104" s="46">
        <v>5.98609128326882</v>
      </c>
    </row>
    <row r="2105" spans="1:4">
      <c r="A2105" s="49">
        <v>43536</v>
      </c>
      <c r="B2105" s="46">
        <v>1.6338354800494299</v>
      </c>
      <c r="C2105" s="46">
        <v>5.5390010144047803</v>
      </c>
      <c r="D2105" s="46">
        <v>5.9833517683931099</v>
      </c>
    </row>
    <row r="2106" spans="1:4">
      <c r="A2106" s="49">
        <v>43537</v>
      </c>
      <c r="B2106" s="46">
        <v>1.6338354800494299</v>
      </c>
      <c r="C2106" s="46">
        <v>5.5353175484168604</v>
      </c>
      <c r="D2106" s="46">
        <v>5.9806122611327197</v>
      </c>
    </row>
    <row r="2107" spans="1:4">
      <c r="A2107" s="49">
        <v>43538</v>
      </c>
      <c r="B2107" s="46">
        <v>1.6338354800494299</v>
      </c>
      <c r="C2107" s="46">
        <v>5.5314770530326198</v>
      </c>
      <c r="D2107" s="46">
        <v>5.9778727899183801</v>
      </c>
    </row>
    <row r="2108" spans="1:4">
      <c r="A2108" s="49">
        <v>43539</v>
      </c>
      <c r="B2108" s="46">
        <v>1.6338354800494299</v>
      </c>
      <c r="C2108" s="46">
        <v>5.5301578534462399</v>
      </c>
      <c r="D2108" s="46">
        <v>5.9751333531217297</v>
      </c>
    </row>
    <row r="2109" spans="1:4">
      <c r="A2109" s="49">
        <v>43542</v>
      </c>
      <c r="B2109" s="46">
        <v>1.6338354800494299</v>
      </c>
      <c r="C2109" s="46">
        <v>5.5278472615189802</v>
      </c>
      <c r="D2109" s="46">
        <v>5.9669154406783402</v>
      </c>
    </row>
    <row r="2110" spans="1:4">
      <c r="A2110" s="49">
        <v>43543</v>
      </c>
      <c r="B2110" s="46">
        <v>1.6338354800494299</v>
      </c>
      <c r="C2110" s="46">
        <v>5.5224723751388298</v>
      </c>
      <c r="D2110" s="46">
        <v>5.9641762075552602</v>
      </c>
    </row>
    <row r="2111" spans="1:4">
      <c r="A2111" s="49">
        <v>43544</v>
      </c>
      <c r="B2111" s="46">
        <v>1.6338354800494299</v>
      </c>
      <c r="C2111" s="46">
        <v>5.5228057471377996</v>
      </c>
      <c r="D2111" s="46">
        <v>5.9614369923607304</v>
      </c>
    </row>
    <row r="2112" spans="1:4">
      <c r="A2112" s="49">
        <v>43545</v>
      </c>
      <c r="B2112" s="46">
        <v>1.6338354800494299</v>
      </c>
      <c r="C2112" s="46">
        <v>5.5283809103795098</v>
      </c>
      <c r="D2112" s="46">
        <v>5.9586978013066698</v>
      </c>
    </row>
    <row r="2113" spans="1:4">
      <c r="A2113" s="49">
        <v>43546</v>
      </c>
      <c r="B2113" s="46">
        <v>1.6338354800494299</v>
      </c>
      <c r="C2113" s="46">
        <v>5.5413795330032203</v>
      </c>
      <c r="D2113" s="46">
        <v>5.9559586454920002</v>
      </c>
    </row>
    <row r="2114" spans="1:4">
      <c r="A2114" s="49">
        <v>43549</v>
      </c>
      <c r="B2114" s="46">
        <v>1.6338354800494299</v>
      </c>
      <c r="C2114" s="46">
        <v>5.5338896747077797</v>
      </c>
      <c r="D2114" s="46">
        <v>5.9477420649365396</v>
      </c>
    </row>
    <row r="2115" spans="1:4">
      <c r="A2115" s="49">
        <v>43550</v>
      </c>
      <c r="B2115" s="46">
        <v>1.6338354800494299</v>
      </c>
      <c r="C2115" s="46">
        <v>5.5329134638122</v>
      </c>
      <c r="D2115" s="46">
        <v>5.9450029958700998</v>
      </c>
    </row>
    <row r="2116" spans="1:4">
      <c r="A2116" s="49">
        <v>43551</v>
      </c>
      <c r="B2116" s="46">
        <v>1.6338354800494299</v>
      </c>
      <c r="C2116" s="46">
        <v>5.5407428540318699</v>
      </c>
      <c r="D2116" s="46">
        <v>5.9422639529661003</v>
      </c>
    </row>
    <row r="2117" spans="1:4">
      <c r="A2117" s="49">
        <v>43552</v>
      </c>
      <c r="B2117" s="46">
        <v>1.6338354800494299</v>
      </c>
      <c r="C2117" s="46">
        <v>5.53435526337989</v>
      </c>
      <c r="D2117" s="46">
        <v>5.9395249206405198</v>
      </c>
    </row>
    <row r="2118" spans="1:4">
      <c r="A2118" s="49">
        <v>43553</v>
      </c>
      <c r="B2118" s="46">
        <v>1.6338354800494299</v>
      </c>
      <c r="C2118" s="46">
        <v>5.5270382257726904</v>
      </c>
      <c r="D2118" s="46">
        <v>5.9367859069238804</v>
      </c>
    </row>
    <row r="2119" spans="1:4">
      <c r="A2119" s="49">
        <v>43556</v>
      </c>
      <c r="B2119" s="46">
        <v>1.6109655690904301</v>
      </c>
      <c r="C2119" s="46">
        <v>5.6145362545177298</v>
      </c>
      <c r="D2119" s="46">
        <v>6.0678279693146502</v>
      </c>
    </row>
    <row r="2120" spans="1:4">
      <c r="A2120" s="49">
        <v>43557</v>
      </c>
      <c r="B2120" s="46">
        <v>1.6109655690904301</v>
      </c>
      <c r="C2120" s="46">
        <v>5.6161528559359102</v>
      </c>
      <c r="D2120" s="46">
        <v>6.0650890575330596</v>
      </c>
    </row>
    <row r="2121" spans="1:4">
      <c r="A2121" s="49">
        <v>43558</v>
      </c>
      <c r="B2121" s="46">
        <v>1.6109655690904301</v>
      </c>
      <c r="C2121" s="46">
        <v>5.6050387782918198</v>
      </c>
      <c r="D2121" s="46">
        <v>6.0623501588822197</v>
      </c>
    </row>
    <row r="2122" spans="1:4">
      <c r="A2122" s="49">
        <v>43559</v>
      </c>
      <c r="B2122" s="46">
        <v>1.6109655690904301</v>
      </c>
      <c r="C2122" s="46">
        <v>5.6064958212990197</v>
      </c>
      <c r="D2122" s="46">
        <v>6.0596112855776303</v>
      </c>
    </row>
    <row r="2123" spans="1:4">
      <c r="A2123" s="49">
        <v>43560</v>
      </c>
      <c r="B2123" s="46">
        <v>1.6109655690904301</v>
      </c>
      <c r="C2123" s="46">
        <v>5.6029865430911601</v>
      </c>
      <c r="D2123" s="46">
        <v>6.0568724691091402</v>
      </c>
    </row>
    <row r="2124" spans="1:4">
      <c r="A2124" s="49">
        <v>43563</v>
      </c>
      <c r="B2124" s="46">
        <v>1.6109655690904301</v>
      </c>
      <c r="C2124" s="46">
        <v>5.5966732218356903</v>
      </c>
      <c r="D2124" s="46">
        <v>6.0486560900941697</v>
      </c>
    </row>
    <row r="2125" spans="1:4">
      <c r="A2125" s="49">
        <v>43564</v>
      </c>
      <c r="B2125" s="46">
        <v>1.6109655690904301</v>
      </c>
      <c r="C2125" s="46">
        <v>5.5942347336725797</v>
      </c>
      <c r="D2125" s="46">
        <v>6.0459173255015299</v>
      </c>
    </row>
    <row r="2126" spans="1:4">
      <c r="A2126" s="49">
        <v>43565</v>
      </c>
      <c r="B2126" s="46">
        <v>1.6109655690904301</v>
      </c>
      <c r="C2126" s="46">
        <v>5.5983891404663302</v>
      </c>
      <c r="D2126" s="46">
        <v>6.0431785789381696</v>
      </c>
    </row>
    <row r="2127" spans="1:4">
      <c r="A2127" s="49">
        <v>43566</v>
      </c>
      <c r="B2127" s="46">
        <v>1.6109655690904301</v>
      </c>
      <c r="C2127" s="46">
        <v>5.5933958766682199</v>
      </c>
      <c r="D2127" s="46">
        <v>6.0404398494410998</v>
      </c>
    </row>
    <row r="2128" spans="1:4">
      <c r="A2128" s="49">
        <v>43567</v>
      </c>
      <c r="B2128" s="46">
        <v>1.6109655690904301</v>
      </c>
      <c r="C2128" s="46">
        <v>5.5791001476620901</v>
      </c>
      <c r="D2128" s="46">
        <v>6.0377011360619299</v>
      </c>
    </row>
    <row r="2129" spans="1:4">
      <c r="A2129" s="49">
        <v>43570</v>
      </c>
      <c r="B2129" s="46">
        <v>1.6109655690904301</v>
      </c>
      <c r="C2129" s="46">
        <v>5.5723996715302002</v>
      </c>
      <c r="D2129" s="46">
        <v>6.0294851615142298</v>
      </c>
    </row>
    <row r="2130" spans="1:4">
      <c r="A2130" s="49">
        <v>43571</v>
      </c>
      <c r="B2130" s="46">
        <v>1.6109655690904301</v>
      </c>
      <c r="C2130" s="46">
        <v>5.5689987148336302</v>
      </c>
      <c r="D2130" s="46">
        <v>6.0267466309822204</v>
      </c>
    </row>
    <row r="2131" spans="1:4">
      <c r="A2131" s="49">
        <v>43572</v>
      </c>
      <c r="B2131" s="46">
        <v>1.6109655690904301</v>
      </c>
      <c r="C2131" s="46">
        <v>5.5642250560587003</v>
      </c>
      <c r="D2131" s="46">
        <v>6.0240081299189896</v>
      </c>
    </row>
    <row r="2132" spans="1:4">
      <c r="A2132" s="49">
        <v>43573</v>
      </c>
      <c r="B2132" s="46">
        <v>1.6109655690904301</v>
      </c>
      <c r="C2132" s="46">
        <v>5.57254745907965</v>
      </c>
      <c r="D2132" s="46">
        <v>6.0212696571182303</v>
      </c>
    </row>
    <row r="2133" spans="1:4">
      <c r="A2133" s="49">
        <v>43578</v>
      </c>
      <c r="B2133" s="46">
        <v>1.6109655690904301</v>
      </c>
      <c r="C2133" s="46">
        <v>5.5582937814330204</v>
      </c>
      <c r="D2133" s="46">
        <v>6.0075792301563498</v>
      </c>
    </row>
    <row r="2134" spans="1:4">
      <c r="A2134" s="49">
        <v>43579</v>
      </c>
      <c r="B2134" s="46">
        <v>1.6109655690904301</v>
      </c>
      <c r="C2134" s="46">
        <v>5.5678240613561796</v>
      </c>
      <c r="D2134" s="46">
        <v>6.0048409030545002</v>
      </c>
    </row>
    <row r="2135" spans="1:4">
      <c r="A2135" s="49">
        <v>43580</v>
      </c>
      <c r="B2135" s="46">
        <v>1.6108456179342401</v>
      </c>
      <c r="C2135" s="46">
        <v>5.5665502702617902</v>
      </c>
      <c r="D2135" s="46">
        <v>6.0029633469803203</v>
      </c>
    </row>
    <row r="2136" spans="1:4">
      <c r="A2136" s="49">
        <v>43581</v>
      </c>
      <c r="B2136" s="46">
        <v>1.6108456179342401</v>
      </c>
      <c r="C2136" s="46">
        <v>5.56549926716629</v>
      </c>
      <c r="D2136" s="46">
        <v>6.0002250817238298</v>
      </c>
    </row>
    <row r="2137" spans="1:4">
      <c r="A2137" s="49">
        <v>43584</v>
      </c>
      <c r="B2137" s="46">
        <v>1.6108456179342401</v>
      </c>
      <c r="C2137" s="46">
        <v>5.5576107267522801</v>
      </c>
      <c r="D2137" s="46">
        <v>5.9920104173213904</v>
      </c>
    </row>
    <row r="2138" spans="1:4">
      <c r="A2138" s="49">
        <v>43585</v>
      </c>
      <c r="B2138" s="46">
        <v>1.6108456179342401</v>
      </c>
      <c r="C2138" s="46">
        <v>5.5540819764651301</v>
      </c>
      <c r="D2138" s="46">
        <v>5.9892722388178798</v>
      </c>
    </row>
    <row r="2139" spans="1:4">
      <c r="A2139" s="49">
        <v>43587</v>
      </c>
      <c r="B2139" s="46">
        <v>1.5871212314876399</v>
      </c>
      <c r="C2139" s="46">
        <v>5.6281606065684704</v>
      </c>
      <c r="D2139" s="46">
        <v>6.0787672910859802</v>
      </c>
    </row>
    <row r="2140" spans="1:4">
      <c r="A2140" s="49">
        <v>43588</v>
      </c>
      <c r="B2140" s="46">
        <v>1.5871212314876399</v>
      </c>
      <c r="C2140" s="46">
        <v>5.62519700574253</v>
      </c>
      <c r="D2140" s="46">
        <v>6.0760291571778602</v>
      </c>
    </row>
    <row r="2141" spans="1:4">
      <c r="A2141" s="49">
        <v>43591</v>
      </c>
      <c r="B2141" s="46">
        <v>1.5871212314876399</v>
      </c>
      <c r="C2141" s="46">
        <v>5.6197387351753303</v>
      </c>
      <c r="D2141" s="46">
        <v>6.0678148798926301</v>
      </c>
    </row>
    <row r="2142" spans="1:4">
      <c r="A2142" s="49">
        <v>43592</v>
      </c>
      <c r="B2142" s="46">
        <v>1.5871212314876399</v>
      </c>
      <c r="C2142" s="46">
        <v>5.6225409961419199</v>
      </c>
      <c r="D2142" s="46">
        <v>6.0650768028932198</v>
      </c>
    </row>
    <row r="2143" spans="1:4">
      <c r="A2143" s="49">
        <v>43593</v>
      </c>
      <c r="B2143" s="46">
        <v>1.5871212314876399</v>
      </c>
      <c r="C2143" s="46">
        <v>5.6214528465743596</v>
      </c>
      <c r="D2143" s="46">
        <v>6.0623387452994999</v>
      </c>
    </row>
    <row r="2144" spans="1:4">
      <c r="A2144" s="49">
        <v>43594</v>
      </c>
      <c r="B2144" s="46">
        <v>1.5871212314876399</v>
      </c>
      <c r="C2144" s="46">
        <v>5.6172740932049896</v>
      </c>
      <c r="D2144" s="46">
        <v>6.0596006905179198</v>
      </c>
    </row>
    <row r="2145" spans="1:4">
      <c r="A2145" s="49">
        <v>43595</v>
      </c>
      <c r="B2145" s="46">
        <v>1.5871212314876399</v>
      </c>
      <c r="C2145" s="46">
        <v>5.6139039435773403</v>
      </c>
      <c r="D2145" s="46">
        <v>6.0568626433789401</v>
      </c>
    </row>
    <row r="2146" spans="1:4">
      <c r="A2146" s="49">
        <v>43598</v>
      </c>
      <c r="B2146" s="46">
        <v>1.5871212314876399</v>
      </c>
      <c r="C2146" s="46">
        <v>5.6104951122519102</v>
      </c>
      <c r="D2146" s="46">
        <v>6.0486485851714997</v>
      </c>
    </row>
    <row r="2147" spans="1:4">
      <c r="A2147" s="49">
        <v>43599</v>
      </c>
      <c r="B2147" s="46">
        <v>1.5871212314876399</v>
      </c>
      <c r="C2147" s="46">
        <v>5.6106005278971098</v>
      </c>
      <c r="D2147" s="46">
        <v>6.0459106073326101</v>
      </c>
    </row>
    <row r="2148" spans="1:4">
      <c r="A2148" s="49">
        <v>43600</v>
      </c>
      <c r="B2148" s="46">
        <v>1.5871212314876399</v>
      </c>
      <c r="C2148" s="46">
        <v>5.6119456103554697</v>
      </c>
      <c r="D2148" s="46">
        <v>6.0431726374972303</v>
      </c>
    </row>
    <row r="2149" spans="1:4">
      <c r="A2149" s="49">
        <v>43601</v>
      </c>
      <c r="B2149" s="46">
        <v>1.5871212314876399</v>
      </c>
      <c r="C2149" s="46">
        <v>5.6088615134006696</v>
      </c>
      <c r="D2149" s="46">
        <v>6.0404346859771403</v>
      </c>
    </row>
    <row r="2150" spans="1:4">
      <c r="A2150" s="49">
        <v>43602</v>
      </c>
      <c r="B2150" s="46">
        <v>1.5871212314876399</v>
      </c>
      <c r="C2150" s="46">
        <v>5.6068014178646397</v>
      </c>
      <c r="D2150" s="46">
        <v>6.0376967450674401</v>
      </c>
    </row>
    <row r="2151" spans="1:4">
      <c r="A2151" s="49">
        <v>43605</v>
      </c>
      <c r="B2151" s="46">
        <v>1.5871212314876399</v>
      </c>
      <c r="C2151" s="46">
        <v>5.5956962278772702</v>
      </c>
      <c r="D2151" s="46">
        <v>6.0294830866451399</v>
      </c>
    </row>
    <row r="2152" spans="1:4">
      <c r="A2152" s="49">
        <v>43606</v>
      </c>
      <c r="B2152" s="46">
        <v>1.5871212314876399</v>
      </c>
      <c r="C2152" s="46">
        <v>5.5889826268750102</v>
      </c>
      <c r="D2152" s="46">
        <v>6.0267452385767104</v>
      </c>
    </row>
    <row r="2153" spans="1:4">
      <c r="A2153" s="49">
        <v>43607</v>
      </c>
      <c r="B2153" s="46">
        <v>1.5871212314876399</v>
      </c>
      <c r="C2153" s="46">
        <v>5.5874796871312897</v>
      </c>
      <c r="D2153" s="46">
        <v>6.0240074027941599</v>
      </c>
    </row>
    <row r="2154" spans="1:4">
      <c r="A2154" s="49">
        <v>43608</v>
      </c>
      <c r="B2154" s="46">
        <v>1.5871212314876399</v>
      </c>
      <c r="C2154" s="46">
        <v>5.5899143885491904</v>
      </c>
      <c r="D2154" s="46">
        <v>6.0212695966006997</v>
      </c>
    </row>
    <row r="2155" spans="1:4">
      <c r="A2155" s="49">
        <v>43609</v>
      </c>
      <c r="B2155" s="46">
        <v>1.5871212314876399</v>
      </c>
      <c r="C2155" s="46">
        <v>5.5888621388737301</v>
      </c>
      <c r="D2155" s="46">
        <v>6.0185318237915197</v>
      </c>
    </row>
    <row r="2156" spans="1:4">
      <c r="A2156" s="49">
        <v>43612</v>
      </c>
      <c r="B2156" s="46">
        <v>1.5871212314876399</v>
      </c>
      <c r="C2156" s="46">
        <v>5.5876862443997499</v>
      </c>
      <c r="D2156" s="46">
        <v>6.0103188391782201</v>
      </c>
    </row>
    <row r="2157" spans="1:4">
      <c r="A2157" s="49">
        <v>43613</v>
      </c>
      <c r="B2157" s="46">
        <v>1.5871212314876399</v>
      </c>
      <c r="C2157" s="46">
        <v>5.5884484538011296</v>
      </c>
      <c r="D2157" s="46">
        <v>6.00758125098353</v>
      </c>
    </row>
    <row r="2158" spans="1:4">
      <c r="A2158" s="49">
        <v>43614</v>
      </c>
      <c r="B2158" s="46">
        <v>1.5871212314876399</v>
      </c>
      <c r="C2158" s="46">
        <v>5.5892893736208302</v>
      </c>
      <c r="D2158" s="46">
        <v>6.0048436808786096</v>
      </c>
    </row>
    <row r="2159" spans="1:4">
      <c r="A2159" s="49">
        <v>43615</v>
      </c>
      <c r="B2159" s="46">
        <v>1.5871212314876399</v>
      </c>
      <c r="C2159" s="46">
        <v>5.5853809682735802</v>
      </c>
      <c r="D2159" s="46">
        <v>6.0021061280603103</v>
      </c>
    </row>
    <row r="2160" spans="1:4">
      <c r="A2160" s="49">
        <v>43616</v>
      </c>
      <c r="B2160" s="46">
        <v>1.5871212314876399</v>
      </c>
      <c r="C2160" s="46">
        <v>5.5883381262415099</v>
      </c>
      <c r="D2160" s="46">
        <v>5.99937354201096</v>
      </c>
    </row>
    <row r="2161" spans="1:4">
      <c r="A2161" s="49">
        <v>43619</v>
      </c>
      <c r="B2161" s="46">
        <v>1.57221003585747</v>
      </c>
      <c r="C2161" s="46">
        <v>5.6641591557529196</v>
      </c>
      <c r="D2161" s="46">
        <v>6.0800711545165704</v>
      </c>
    </row>
    <row r="2162" spans="1:4">
      <c r="A2162" s="49">
        <v>43620</v>
      </c>
      <c r="B2162" s="46">
        <v>1.57221003585747</v>
      </c>
      <c r="C2162" s="46">
        <v>5.6675567282367103</v>
      </c>
      <c r="D2162" s="46">
        <v>6.07733377411994</v>
      </c>
    </row>
    <row r="2163" spans="1:4">
      <c r="A2163" s="49">
        <v>43621</v>
      </c>
      <c r="B2163" s="46">
        <v>1.57221003585747</v>
      </c>
      <c r="C2163" s="46">
        <v>5.6684490872553299</v>
      </c>
      <c r="D2163" s="46">
        <v>6.0745964100236698</v>
      </c>
    </row>
    <row r="2164" spans="1:4">
      <c r="A2164" s="49">
        <v>43622</v>
      </c>
      <c r="B2164" s="46">
        <v>1.57221003585747</v>
      </c>
      <c r="C2164" s="46">
        <v>5.6727614780393703</v>
      </c>
      <c r="D2164" s="46">
        <v>6.0718590578026301</v>
      </c>
    </row>
    <row r="2165" spans="1:4">
      <c r="A2165" s="49">
        <v>43623</v>
      </c>
      <c r="B2165" s="46">
        <v>1.57221003585747</v>
      </c>
      <c r="C2165" s="46">
        <v>5.6785257194926704</v>
      </c>
      <c r="D2165" s="46">
        <v>6.0691217171772003</v>
      </c>
    </row>
    <row r="2166" spans="1:4">
      <c r="A2166" s="49">
        <v>43626</v>
      </c>
      <c r="B2166" s="46">
        <v>1.57221003585747</v>
      </c>
      <c r="C2166" s="46">
        <v>5.6586837827392298</v>
      </c>
      <c r="D2166" s="46">
        <v>6.0609098822646104</v>
      </c>
    </row>
    <row r="2167" spans="1:4">
      <c r="A2167" s="49">
        <v>43627</v>
      </c>
      <c r="B2167" s="46">
        <v>1.57221003585747</v>
      </c>
      <c r="C2167" s="46">
        <v>5.6604254301410197</v>
      </c>
      <c r="D2167" s="46">
        <v>6.0581726380305296</v>
      </c>
    </row>
    <row r="2168" spans="1:4">
      <c r="A2168" s="49">
        <v>43628</v>
      </c>
      <c r="B2168" s="46">
        <v>1.57221003585747</v>
      </c>
      <c r="C2168" s="46">
        <v>5.66013845477912</v>
      </c>
      <c r="D2168" s="46">
        <v>6.0554354108417998</v>
      </c>
    </row>
    <row r="2169" spans="1:4">
      <c r="A2169" s="49">
        <v>43629</v>
      </c>
      <c r="B2169" s="46">
        <v>1.57221003585747</v>
      </c>
      <c r="C2169" s="46">
        <v>5.6603632094772003</v>
      </c>
      <c r="D2169" s="46">
        <v>6.0526982092964499</v>
      </c>
    </row>
    <row r="2170" spans="1:4">
      <c r="A2170" s="49">
        <v>43630</v>
      </c>
      <c r="B2170" s="46">
        <v>1.57221003585747</v>
      </c>
      <c r="C2170" s="46">
        <v>5.6678594076489199</v>
      </c>
      <c r="D2170" s="46">
        <v>6.04996102528645</v>
      </c>
    </row>
    <row r="2171" spans="1:4">
      <c r="A2171" s="49">
        <v>43633</v>
      </c>
      <c r="B2171" s="46">
        <v>1.57221003585747</v>
      </c>
      <c r="C2171" s="46">
        <v>5.6575398602850804</v>
      </c>
      <c r="D2171" s="46">
        <v>6.0417496118688003</v>
      </c>
    </row>
    <row r="2172" spans="1:4">
      <c r="A2172" s="49">
        <v>43634</v>
      </c>
      <c r="B2172" s="46">
        <v>1.57221003585747</v>
      </c>
      <c r="C2172" s="46">
        <v>5.6740363071594899</v>
      </c>
      <c r="D2172" s="46">
        <v>6.0390125249553197</v>
      </c>
    </row>
    <row r="2173" spans="1:4">
      <c r="A2173" s="49">
        <v>43635</v>
      </c>
      <c r="B2173" s="46">
        <v>1.57221003585747</v>
      </c>
      <c r="C2173" s="46">
        <v>5.6681982267917101</v>
      </c>
      <c r="D2173" s="46">
        <v>6.0362754506077501</v>
      </c>
    </row>
    <row r="2174" spans="1:4">
      <c r="A2174" s="49">
        <v>43636</v>
      </c>
      <c r="B2174" s="46">
        <v>1.57221003585747</v>
      </c>
      <c r="C2174" s="46">
        <v>5.6775351369005804</v>
      </c>
      <c r="D2174" s="46">
        <v>6.0335383928148003</v>
      </c>
    </row>
    <row r="2175" spans="1:4">
      <c r="A2175" s="49">
        <v>43637</v>
      </c>
      <c r="B2175" s="46">
        <v>1.57221003585747</v>
      </c>
      <c r="C2175" s="46">
        <v>5.6684537844765597</v>
      </c>
      <c r="D2175" s="46">
        <v>6.03080134856733</v>
      </c>
    </row>
    <row r="2176" spans="1:4">
      <c r="A2176" s="49">
        <v>43640</v>
      </c>
      <c r="B2176" s="46">
        <v>1.57221003585747</v>
      </c>
      <c r="C2176" s="46">
        <v>5.6665857305119598</v>
      </c>
      <c r="D2176" s="46">
        <v>6.0225902917562104</v>
      </c>
    </row>
    <row r="2177" spans="1:4">
      <c r="A2177" s="49">
        <v>43641</v>
      </c>
      <c r="B2177" s="46">
        <v>1.57221003585747</v>
      </c>
      <c r="C2177" s="46">
        <v>5.6714713899958804</v>
      </c>
      <c r="D2177" s="46">
        <v>6.0198532961961897</v>
      </c>
    </row>
    <row r="2178" spans="1:4">
      <c r="A2178" s="49">
        <v>43642</v>
      </c>
      <c r="B2178" s="46">
        <v>1.57221003585747</v>
      </c>
      <c r="C2178" s="46">
        <v>5.6655862618643997</v>
      </c>
      <c r="D2178" s="46">
        <v>6.0171163107920398</v>
      </c>
    </row>
    <row r="2179" spans="1:4">
      <c r="A2179" s="49">
        <v>43643</v>
      </c>
      <c r="B2179" s="46">
        <v>1.57221003585747</v>
      </c>
      <c r="C2179" s="46">
        <v>5.6640715210576804</v>
      </c>
      <c r="D2179" s="46">
        <v>6.01437934608267</v>
      </c>
    </row>
    <row r="2180" spans="1:4">
      <c r="A2180" s="49">
        <v>43644</v>
      </c>
      <c r="B2180" s="46">
        <v>1.57221003585747</v>
      </c>
      <c r="C2180" s="46">
        <v>5.66364491327883</v>
      </c>
      <c r="D2180" s="46">
        <v>6.0116424066106502</v>
      </c>
    </row>
    <row r="2181" spans="1:4">
      <c r="A2181" s="49">
        <v>43647</v>
      </c>
      <c r="B2181" s="46">
        <v>1.55443936190258</v>
      </c>
      <c r="C2181" s="46">
        <v>5.7414192711091703</v>
      </c>
      <c r="D2181" s="46">
        <v>6.0961955153074303</v>
      </c>
    </row>
    <row r="2182" spans="1:4">
      <c r="A2182" s="49">
        <v>43648</v>
      </c>
      <c r="B2182" s="46">
        <v>1.55443936190258</v>
      </c>
      <c r="C2182" s="46">
        <v>5.7388962146064797</v>
      </c>
      <c r="D2182" s="46">
        <v>6.0934586675269102</v>
      </c>
    </row>
    <row r="2183" spans="1:4">
      <c r="A2183" s="49">
        <v>43649</v>
      </c>
      <c r="B2183" s="46">
        <v>1.55443936190258</v>
      </c>
      <c r="C2183" s="46">
        <v>5.7500624300776204</v>
      </c>
      <c r="D2183" s="46">
        <v>6.0907218211560403</v>
      </c>
    </row>
    <row r="2184" spans="1:4">
      <c r="A2184" s="49">
        <v>43650</v>
      </c>
      <c r="B2184" s="46">
        <v>1.55443936190258</v>
      </c>
      <c r="C2184" s="46">
        <v>5.7560618470184499</v>
      </c>
      <c r="D2184" s="46">
        <v>6.0879849977558198</v>
      </c>
    </row>
    <row r="2185" spans="1:4">
      <c r="A2185" s="49">
        <v>43651</v>
      </c>
      <c r="B2185" s="46">
        <v>1.55443936190258</v>
      </c>
      <c r="C2185" s="46">
        <v>5.74655059754721</v>
      </c>
      <c r="D2185" s="46">
        <v>6.0852482215208097</v>
      </c>
    </row>
    <row r="2186" spans="1:4">
      <c r="A2186" s="49">
        <v>43654</v>
      </c>
      <c r="B2186" s="46">
        <v>1.55443936190258</v>
      </c>
      <c r="C2186" s="46">
        <v>5.7456903971014599</v>
      </c>
      <c r="D2186" s="46">
        <v>6.0770379918072104</v>
      </c>
    </row>
    <row r="2187" spans="1:4">
      <c r="A2187" s="49">
        <v>43655</v>
      </c>
      <c r="B2187" s="46">
        <v>1.55443936190258</v>
      </c>
      <c r="C2187" s="46">
        <v>5.7351829493153597</v>
      </c>
      <c r="D2187" s="46">
        <v>6.0743012696763499</v>
      </c>
    </row>
    <row r="2188" spans="1:4">
      <c r="A2188" s="49">
        <v>43656</v>
      </c>
      <c r="B2188" s="46">
        <v>1.55443936190258</v>
      </c>
      <c r="C2188" s="46">
        <v>5.7207545317828199</v>
      </c>
      <c r="D2188" s="46">
        <v>6.0715645580650204</v>
      </c>
    </row>
    <row r="2189" spans="1:4">
      <c r="A2189" s="49">
        <v>43657</v>
      </c>
      <c r="B2189" s="46">
        <v>1.55443936190258</v>
      </c>
      <c r="C2189" s="46">
        <v>5.7031247758430901</v>
      </c>
      <c r="D2189" s="46">
        <v>6.0688278665991202</v>
      </c>
    </row>
    <row r="2190" spans="1:4">
      <c r="A2190" s="49">
        <v>43658</v>
      </c>
      <c r="B2190" s="46">
        <v>1.55443936190258</v>
      </c>
      <c r="C2190" s="46">
        <v>5.6955749709622996</v>
      </c>
      <c r="D2190" s="46">
        <v>6.0660911974245302</v>
      </c>
    </row>
    <row r="2191" spans="1:4">
      <c r="A2191" s="49">
        <v>43661</v>
      </c>
      <c r="B2191" s="46">
        <v>1.55443936190258</v>
      </c>
      <c r="C2191" s="46">
        <v>5.6999631099872303</v>
      </c>
      <c r="D2191" s="46">
        <v>6.0578813070144601</v>
      </c>
    </row>
    <row r="2192" spans="1:4">
      <c r="A2192" s="49">
        <v>43662</v>
      </c>
      <c r="B2192" s="46">
        <v>1.55443936190258</v>
      </c>
      <c r="C2192" s="46">
        <v>5.7046967147060501</v>
      </c>
      <c r="D2192" s="46">
        <v>6.0551447318351199</v>
      </c>
    </row>
    <row r="2193" spans="1:4">
      <c r="A2193" s="49">
        <v>43663</v>
      </c>
      <c r="B2193" s="46">
        <v>1.55443936190258</v>
      </c>
      <c r="C2193" s="46">
        <v>5.7106847862807104</v>
      </c>
      <c r="D2193" s="46">
        <v>6.0524081794806799</v>
      </c>
    </row>
    <row r="2194" spans="1:4">
      <c r="A2194" s="49">
        <v>43664</v>
      </c>
      <c r="B2194" s="46">
        <v>1.55443936190258</v>
      </c>
      <c r="C2194" s="46">
        <v>5.7126230076778297</v>
      </c>
      <c r="D2194" s="46">
        <v>6.0496716578401601</v>
      </c>
    </row>
    <row r="2195" spans="1:4">
      <c r="A2195" s="49">
        <v>43665</v>
      </c>
      <c r="B2195" s="46">
        <v>1.55443936190258</v>
      </c>
      <c r="C2195" s="46">
        <v>5.7107868030258002</v>
      </c>
      <c r="D2195" s="46">
        <v>6.0469351586780098</v>
      </c>
    </row>
    <row r="2196" spans="1:4">
      <c r="A2196" s="49">
        <v>43668</v>
      </c>
      <c r="B2196" s="46">
        <v>1.55443936190258</v>
      </c>
      <c r="C2196" s="46">
        <v>5.70796835672689</v>
      </c>
      <c r="D2196" s="46">
        <v>6.0387257087943498</v>
      </c>
    </row>
    <row r="2197" spans="1:4">
      <c r="A2197" s="49">
        <v>43669</v>
      </c>
      <c r="B2197" s="46">
        <v>1.55443936190258</v>
      </c>
      <c r="C2197" s="46">
        <v>5.7081345496527396</v>
      </c>
      <c r="D2197" s="46">
        <v>6.0359892495908696</v>
      </c>
    </row>
    <row r="2198" spans="1:4">
      <c r="A2198" s="49">
        <v>43670</v>
      </c>
      <c r="B2198" s="46">
        <v>1.55443936190258</v>
      </c>
      <c r="C2198" s="46">
        <v>5.7165745332144997</v>
      </c>
      <c r="D2198" s="46">
        <v>6.0332528008856601</v>
      </c>
    </row>
    <row r="2199" spans="1:4">
      <c r="A2199" s="49">
        <v>43671</v>
      </c>
      <c r="B2199" s="46">
        <v>1.55443936190258</v>
      </c>
      <c r="C2199" s="46">
        <v>5.7163258004859303</v>
      </c>
      <c r="D2199" s="46">
        <v>6.0305163650441997</v>
      </c>
    </row>
    <row r="2200" spans="1:4">
      <c r="A2200" s="49">
        <v>43672</v>
      </c>
      <c r="B2200" s="46">
        <v>1.55443936190258</v>
      </c>
      <c r="C2200" s="46">
        <v>5.7174664176232897</v>
      </c>
      <c r="D2200" s="46">
        <v>6.0277799328622796</v>
      </c>
    </row>
    <row r="2201" spans="1:4">
      <c r="A2201" s="49">
        <v>43675</v>
      </c>
      <c r="B2201" s="46">
        <v>1.55443936190258</v>
      </c>
      <c r="C2201" s="46">
        <v>5.7156692416336004</v>
      </c>
      <c r="D2201" s="46">
        <v>6.0195707234739304</v>
      </c>
    </row>
    <row r="2202" spans="1:4">
      <c r="A2202" s="49">
        <v>43676</v>
      </c>
      <c r="B2202" s="46">
        <v>1.55443936190258</v>
      </c>
      <c r="C2202" s="46">
        <v>5.7141589947888303</v>
      </c>
      <c r="D2202" s="46">
        <v>6.0168343416138796</v>
      </c>
    </row>
    <row r="2203" spans="1:4">
      <c r="A2203" s="49">
        <v>43677</v>
      </c>
      <c r="B2203" s="46">
        <v>1.55443936190258</v>
      </c>
      <c r="C2203" s="46">
        <v>5.7207712250591003</v>
      </c>
      <c r="D2203" s="46">
        <v>6.0141028131153504</v>
      </c>
    </row>
    <row r="2204" spans="1:4">
      <c r="A2204" s="49">
        <v>43678</v>
      </c>
      <c r="B2204" s="46">
        <v>1.53971520303758</v>
      </c>
      <c r="C2204" s="46">
        <v>5.84308637018915</v>
      </c>
      <c r="D2204" s="46">
        <v>6.1399584847566198</v>
      </c>
    </row>
    <row r="2205" spans="1:4">
      <c r="A2205" s="49">
        <v>43679</v>
      </c>
      <c r="B2205" s="46">
        <v>1.53971520303758</v>
      </c>
      <c r="C2205" s="46">
        <v>5.8535764075267398</v>
      </c>
      <c r="D2205" s="46">
        <v>6.1372221487948604</v>
      </c>
    </row>
    <row r="2206" spans="1:4">
      <c r="A2206" s="49">
        <v>43682</v>
      </c>
      <c r="B2206" s="46">
        <v>1.53971520303758</v>
      </c>
      <c r="C2206" s="46">
        <v>5.8510968989695504</v>
      </c>
      <c r="D2206" s="46">
        <v>6.12901317151979</v>
      </c>
    </row>
    <row r="2207" spans="1:4">
      <c r="A2207" s="49">
        <v>43683</v>
      </c>
      <c r="B2207" s="46">
        <v>1.53971520303758</v>
      </c>
      <c r="C2207" s="46">
        <v>5.8505094114241203</v>
      </c>
      <c r="D2207" s="46">
        <v>6.1262768601413597</v>
      </c>
    </row>
    <row r="2208" spans="1:4">
      <c r="A2208" s="49">
        <v>43684</v>
      </c>
      <c r="B2208" s="46">
        <v>1.53971520303758</v>
      </c>
      <c r="C2208" s="46">
        <v>5.8695606554470503</v>
      </c>
      <c r="D2208" s="46">
        <v>6.1235405487479202</v>
      </c>
    </row>
    <row r="2209" spans="1:4">
      <c r="A2209" s="49">
        <v>43685</v>
      </c>
      <c r="B2209" s="46">
        <v>1.53971520303758</v>
      </c>
      <c r="C2209" s="46">
        <v>5.8526536292348998</v>
      </c>
      <c r="D2209" s="46">
        <v>6.12080423918081</v>
      </c>
    </row>
    <row r="2210" spans="1:4">
      <c r="A2210" s="49">
        <v>43686</v>
      </c>
      <c r="B2210" s="46">
        <v>1.53971520303758</v>
      </c>
      <c r="C2210" s="46">
        <v>5.8518111511203301</v>
      </c>
      <c r="D2210" s="46">
        <v>6.1180679323312201</v>
      </c>
    </row>
    <row r="2211" spans="1:4">
      <c r="A2211" s="49">
        <v>43689</v>
      </c>
      <c r="B2211" s="46">
        <v>1.53971520303758</v>
      </c>
      <c r="C2211" s="46">
        <v>5.8487453864445103</v>
      </c>
      <c r="D2211" s="46">
        <v>6.1098590513396998</v>
      </c>
    </row>
    <row r="2212" spans="1:4">
      <c r="A2212" s="49">
        <v>43690</v>
      </c>
      <c r="B2212" s="46">
        <v>1.53971520303758</v>
      </c>
      <c r="C2212" s="46">
        <v>5.8573230160003096</v>
      </c>
      <c r="D2212" s="46">
        <v>6.1071227660166398</v>
      </c>
    </row>
    <row r="2213" spans="1:4">
      <c r="A2213" s="49">
        <v>43691</v>
      </c>
      <c r="B2213" s="46">
        <v>1.53971520303758</v>
      </c>
      <c r="C2213" s="46">
        <v>5.8777386887815704</v>
      </c>
      <c r="D2213" s="46">
        <v>6.1043864806727397</v>
      </c>
    </row>
    <row r="2214" spans="1:4">
      <c r="A2214" s="49">
        <v>43692</v>
      </c>
      <c r="B2214" s="46">
        <v>1.53971520303758</v>
      </c>
      <c r="C2214" s="46">
        <v>5.9025761535778001</v>
      </c>
      <c r="D2214" s="46">
        <v>6.1016502007839897</v>
      </c>
    </row>
    <row r="2215" spans="1:4">
      <c r="A2215" s="49">
        <v>43693</v>
      </c>
      <c r="B2215" s="46">
        <v>1.53971520303758</v>
      </c>
      <c r="C2215" s="46">
        <v>5.8949598729644199</v>
      </c>
      <c r="D2215" s="46">
        <v>6.0989139335917901</v>
      </c>
    </row>
    <row r="2216" spans="1:4">
      <c r="A2216" s="49">
        <v>43696</v>
      </c>
      <c r="B2216" s="46">
        <v>1.53971520303758</v>
      </c>
      <c r="C2216" s="46">
        <v>5.8676338553590597</v>
      </c>
      <c r="D2216" s="46">
        <v>6.09070516412923</v>
      </c>
    </row>
    <row r="2217" spans="1:4">
      <c r="A2217" s="49">
        <v>43697</v>
      </c>
      <c r="B2217" s="46">
        <v>1.53971520303758</v>
      </c>
      <c r="C2217" s="46">
        <v>5.8729853946681398</v>
      </c>
      <c r="D2217" s="46">
        <v>6.0879689143698004</v>
      </c>
    </row>
    <row r="2218" spans="1:4">
      <c r="A2218" s="49">
        <v>43698</v>
      </c>
      <c r="B2218" s="46">
        <v>1.53971520303758</v>
      </c>
      <c r="C2218" s="46">
        <v>5.8642729334809598</v>
      </c>
      <c r="D2218" s="46">
        <v>6.0852326645922599</v>
      </c>
    </row>
    <row r="2219" spans="1:4">
      <c r="A2219" s="49">
        <v>43699</v>
      </c>
      <c r="B2219" s="46">
        <v>1.53971520303758</v>
      </c>
      <c r="C2219" s="46">
        <v>5.8482974789948603</v>
      </c>
      <c r="D2219" s="46">
        <v>6.0824964189130197</v>
      </c>
    </row>
    <row r="2220" spans="1:4">
      <c r="A2220" s="49">
        <v>43700</v>
      </c>
      <c r="B2220" s="46">
        <v>1.53971520303758</v>
      </c>
      <c r="C2220" s="46">
        <v>5.8464166443051999</v>
      </c>
      <c r="D2220" s="46">
        <v>6.0797601732199498</v>
      </c>
    </row>
    <row r="2221" spans="1:4">
      <c r="A2221" s="49">
        <v>43703</v>
      </c>
      <c r="B2221" s="46">
        <v>1.53971520303758</v>
      </c>
      <c r="C2221" s="46">
        <v>5.8425375680070397</v>
      </c>
      <c r="D2221" s="46">
        <v>6.0715514907728698</v>
      </c>
    </row>
    <row r="2222" spans="1:4">
      <c r="A2222" s="49">
        <v>43704</v>
      </c>
      <c r="B2222" s="46">
        <v>1.53971520303758</v>
      </c>
      <c r="C2222" s="46">
        <v>5.8555527394052698</v>
      </c>
      <c r="D2222" s="46">
        <v>6.0688152774882402</v>
      </c>
    </row>
    <row r="2223" spans="1:4">
      <c r="A2223" s="49">
        <v>43705</v>
      </c>
      <c r="B2223" s="46">
        <v>1.53971520303758</v>
      </c>
      <c r="C2223" s="46">
        <v>5.8739997221153004</v>
      </c>
      <c r="D2223" s="46">
        <v>6.06607906735809</v>
      </c>
    </row>
    <row r="2224" spans="1:4">
      <c r="A2224" s="49">
        <v>43706</v>
      </c>
      <c r="B2224" s="46">
        <v>1.53971520303758</v>
      </c>
      <c r="C2224" s="46">
        <v>5.86043883819341</v>
      </c>
      <c r="D2224" s="46">
        <v>6.0633428763131798</v>
      </c>
    </row>
    <row r="2225" spans="1:4">
      <c r="A2225" s="49">
        <v>43707</v>
      </c>
      <c r="B2225" s="46">
        <v>1.53971520303758</v>
      </c>
      <c r="C2225" s="46">
        <v>5.8563888935917401</v>
      </c>
      <c r="D2225" s="46">
        <v>6.0606066967703303</v>
      </c>
    </row>
    <row r="2226" spans="1:4">
      <c r="A2226" s="49">
        <v>43711</v>
      </c>
      <c r="B2226" s="46">
        <v>1.5352440377451</v>
      </c>
      <c r="C2226" s="46">
        <v>5.8844791276686204</v>
      </c>
      <c r="D2226" s="46">
        <v>6.0910643464694196</v>
      </c>
    </row>
    <row r="2227" spans="1:4">
      <c r="A2227" s="49">
        <v>43712</v>
      </c>
      <c r="B2227" s="46">
        <v>1.5352440377451</v>
      </c>
      <c r="C2227" s="46">
        <v>5.8624217800074998</v>
      </c>
      <c r="D2227" s="46">
        <v>6.0883282166410799</v>
      </c>
    </row>
    <row r="2228" spans="1:4">
      <c r="A2228" s="49">
        <v>43713</v>
      </c>
      <c r="B2228" s="46">
        <v>1.5352440377451</v>
      </c>
      <c r="C2228" s="46">
        <v>5.8257863052195002</v>
      </c>
      <c r="D2228" s="46">
        <v>6.08559212812761</v>
      </c>
    </row>
    <row r="2229" spans="1:4">
      <c r="A2229" s="49">
        <v>43714</v>
      </c>
      <c r="B2229" s="46">
        <v>1.5352440377451</v>
      </c>
      <c r="C2229" s="46">
        <v>5.84017553696075</v>
      </c>
      <c r="D2229" s="46">
        <v>6.0828560776002796</v>
      </c>
    </row>
    <row r="2230" spans="1:4">
      <c r="A2230" s="49">
        <v>43717</v>
      </c>
      <c r="B2230" s="46">
        <v>1.5352440377451</v>
      </c>
      <c r="C2230" s="46">
        <v>5.8118169327937297</v>
      </c>
      <c r="D2230" s="46">
        <v>6.0746480459650103</v>
      </c>
    </row>
    <row r="2231" spans="1:4">
      <c r="A2231" s="49">
        <v>43718</v>
      </c>
      <c r="B2231" s="46">
        <v>1.5352440377451</v>
      </c>
      <c r="C2231" s="46">
        <v>5.8028946772554102</v>
      </c>
      <c r="D2231" s="46">
        <v>6.0719120747630999</v>
      </c>
    </row>
    <row r="2232" spans="1:4">
      <c r="A2232" s="49">
        <v>43719</v>
      </c>
      <c r="B2232" s="46">
        <v>1.5352440377451</v>
      </c>
      <c r="C2232" s="46">
        <v>5.8008701803910796</v>
      </c>
      <c r="D2232" s="46">
        <v>6.0691761238325901</v>
      </c>
    </row>
    <row r="2233" spans="1:4">
      <c r="A2233" s="49">
        <v>43720</v>
      </c>
      <c r="B2233" s="46">
        <v>1.5352440377451</v>
      </c>
      <c r="C2233" s="46">
        <v>5.7966934514026001</v>
      </c>
      <c r="D2233" s="46">
        <v>6.0664402042793304</v>
      </c>
    </row>
    <row r="2234" spans="1:4">
      <c r="A2234" s="49">
        <v>43721</v>
      </c>
      <c r="B2234" s="46">
        <v>1.5352440377451</v>
      </c>
      <c r="C2234" s="46">
        <v>5.7643046203421999</v>
      </c>
      <c r="D2234" s="46">
        <v>6.0637043233368502</v>
      </c>
    </row>
    <row r="2235" spans="1:4">
      <c r="A2235" s="49">
        <v>43724</v>
      </c>
      <c r="B2235" s="46">
        <v>1.5352440377451</v>
      </c>
      <c r="C2235" s="46">
        <v>5.7717202816372302</v>
      </c>
      <c r="D2235" s="46">
        <v>6.0554969421954699</v>
      </c>
    </row>
    <row r="2236" spans="1:4">
      <c r="A2236" s="49">
        <v>43725</v>
      </c>
      <c r="B2236" s="46">
        <v>1.5352440377451</v>
      </c>
      <c r="C2236" s="46">
        <v>5.7725239775440897</v>
      </c>
      <c r="D2236" s="46">
        <v>6.05276126003203</v>
      </c>
    </row>
    <row r="2237" spans="1:4">
      <c r="A2237" s="49">
        <v>43726</v>
      </c>
      <c r="B2237" s="46">
        <v>1.5352440377451</v>
      </c>
      <c r="C2237" s="46">
        <v>5.7824813809608404</v>
      </c>
      <c r="D2237" s="46">
        <v>6.0500255983064797</v>
      </c>
    </row>
    <row r="2238" spans="1:4">
      <c r="A2238" s="49">
        <v>43727</v>
      </c>
      <c r="B2238" s="46">
        <v>1.5352440377451</v>
      </c>
      <c r="C2238" s="46">
        <v>5.7818828032117402</v>
      </c>
      <c r="D2238" s="46">
        <v>6.0472899627979899</v>
      </c>
    </row>
    <row r="2239" spans="1:4">
      <c r="A2239" s="49">
        <v>43728</v>
      </c>
      <c r="B2239" s="46">
        <v>1.5352440377451</v>
      </c>
      <c r="C2239" s="46">
        <v>5.7850681217876998</v>
      </c>
      <c r="D2239" s="46">
        <v>6.0445543479534702</v>
      </c>
    </row>
    <row r="2240" spans="1:4">
      <c r="A2240" s="49">
        <v>43731</v>
      </c>
      <c r="B2240" s="46">
        <v>1.5352440377451</v>
      </c>
      <c r="C2240" s="46">
        <v>5.8021052889881197</v>
      </c>
      <c r="D2240" s="46">
        <v>6.0363476317198703</v>
      </c>
    </row>
    <row r="2241" spans="1:4">
      <c r="A2241" s="49">
        <v>43732</v>
      </c>
      <c r="B2241" s="46">
        <v>1.5352440377451</v>
      </c>
      <c r="C2241" s="46">
        <v>5.80960998712861</v>
      </c>
      <c r="D2241" s="46">
        <v>6.0336121081159</v>
      </c>
    </row>
    <row r="2242" spans="1:4">
      <c r="A2242" s="49">
        <v>43733</v>
      </c>
      <c r="B2242" s="46">
        <v>1.5352440377451</v>
      </c>
      <c r="C2242" s="46">
        <v>5.80533882896792</v>
      </c>
      <c r="D2242" s="46">
        <v>6.0308765902532997</v>
      </c>
    </row>
    <row r="2243" spans="1:4">
      <c r="A2243" s="49">
        <v>43734</v>
      </c>
      <c r="B2243" s="46">
        <v>1.5352440377451</v>
      </c>
      <c r="C2243" s="46">
        <v>5.7974872558004797</v>
      </c>
      <c r="D2243" s="46">
        <v>6.0281410953745498</v>
      </c>
    </row>
    <row r="2244" spans="1:4">
      <c r="A2244" s="49">
        <v>43735</v>
      </c>
      <c r="B2244" s="46">
        <v>1.5352440377451</v>
      </c>
      <c r="C2244" s="46">
        <v>5.7912498441541898</v>
      </c>
      <c r="D2244" s="46">
        <v>6.0254056324071597</v>
      </c>
    </row>
    <row r="2245" spans="1:4">
      <c r="A2245" s="49">
        <v>43738</v>
      </c>
      <c r="B2245" s="46">
        <v>1.5352673584057599</v>
      </c>
      <c r="C2245" s="46">
        <v>5.7807517562496002</v>
      </c>
      <c r="D2245" s="46">
        <v>6.0179267852848799</v>
      </c>
    </row>
    <row r="2246" spans="1:4">
      <c r="A2246" s="49">
        <v>43739</v>
      </c>
      <c r="B2246" s="46">
        <v>1.50501527293771</v>
      </c>
      <c r="C2246" s="46">
        <v>5.8808252761697499</v>
      </c>
      <c r="D2246" s="46">
        <v>6.1394798753436604</v>
      </c>
    </row>
    <row r="2247" spans="1:4">
      <c r="A2247" s="49">
        <v>43740</v>
      </c>
      <c r="B2247" s="46">
        <v>1.50501527293771</v>
      </c>
      <c r="C2247" s="46">
        <v>5.8728974911521599</v>
      </c>
      <c r="D2247" s="46">
        <v>6.13674455680985</v>
      </c>
    </row>
    <row r="2248" spans="1:4">
      <c r="A2248" s="49">
        <v>43741</v>
      </c>
      <c r="B2248" s="46">
        <v>1.50501527293771</v>
      </c>
      <c r="C2248" s="46">
        <v>5.8816413808360597</v>
      </c>
      <c r="D2248" s="46">
        <v>6.1340092518031497</v>
      </c>
    </row>
    <row r="2249" spans="1:4">
      <c r="A2249" s="49">
        <v>43742</v>
      </c>
      <c r="B2249" s="46">
        <v>1.50501527293771</v>
      </c>
      <c r="C2249" s="46">
        <v>5.8790719411232804</v>
      </c>
      <c r="D2249" s="46">
        <v>6.1312739553966296</v>
      </c>
    </row>
    <row r="2250" spans="1:4">
      <c r="A2250" s="49">
        <v>43745</v>
      </c>
      <c r="B2250" s="46">
        <v>1.50501527293771</v>
      </c>
      <c r="C2250" s="46">
        <v>5.8675740166147898</v>
      </c>
      <c r="D2250" s="46">
        <v>6.1230682149284599</v>
      </c>
    </row>
    <row r="2251" spans="1:4">
      <c r="A2251" s="49">
        <v>43746</v>
      </c>
      <c r="B2251" s="46">
        <v>1.50501527293771</v>
      </c>
      <c r="C2251" s="46">
        <v>5.8672183516953798</v>
      </c>
      <c r="D2251" s="46">
        <v>6.1203329986070196</v>
      </c>
    </row>
    <row r="2252" spans="1:4">
      <c r="A2252" s="49">
        <v>43747</v>
      </c>
      <c r="B2252" s="46">
        <v>1.50501527293771</v>
      </c>
      <c r="C2252" s="46">
        <v>5.8549921169866002</v>
      </c>
      <c r="D2252" s="46">
        <v>6.11759778882581</v>
      </c>
    </row>
    <row r="2253" spans="1:4">
      <c r="A2253" s="49">
        <v>43748</v>
      </c>
      <c r="B2253" s="46">
        <v>1.50501527293771</v>
      </c>
      <c r="C2253" s="46">
        <v>5.8358274084816397</v>
      </c>
      <c r="D2253" s="46">
        <v>6.1148625930621403</v>
      </c>
    </row>
    <row r="2254" spans="1:4">
      <c r="A2254" s="49">
        <v>43749</v>
      </c>
      <c r="B2254" s="46">
        <v>1.50501527293771</v>
      </c>
      <c r="C2254" s="46">
        <v>5.8146222573446398</v>
      </c>
      <c r="D2254" s="46">
        <v>6.1121274114536002</v>
      </c>
    </row>
    <row r="2255" spans="1:4">
      <c r="A2255" s="49">
        <v>43752</v>
      </c>
      <c r="B2255" s="46">
        <v>1.50501527293771</v>
      </c>
      <c r="C2255" s="46">
        <v>5.8141329340181098</v>
      </c>
      <c r="D2255" s="46">
        <v>6.1039219429668501</v>
      </c>
    </row>
    <row r="2256" spans="1:4">
      <c r="A2256" s="49">
        <v>43753</v>
      </c>
      <c r="B2256" s="46">
        <v>1.50501527293771</v>
      </c>
      <c r="C2256" s="46">
        <v>5.8019249010142202</v>
      </c>
      <c r="D2256" s="46">
        <v>6.1011868244726202</v>
      </c>
    </row>
    <row r="2257" spans="1:4">
      <c r="A2257" s="49">
        <v>43754</v>
      </c>
      <c r="B2257" s="46">
        <v>1.50501527293771</v>
      </c>
      <c r="C2257" s="46">
        <v>5.7920963864359498</v>
      </c>
      <c r="D2257" s="46">
        <v>6.0984517700445897</v>
      </c>
    </row>
    <row r="2258" spans="1:4">
      <c r="A2258" s="49">
        <v>43755</v>
      </c>
      <c r="B2258" s="46">
        <v>1.50501527293771</v>
      </c>
      <c r="C2258" s="46">
        <v>5.7933684961760301</v>
      </c>
      <c r="D2258" s="46">
        <v>6.09571674669834</v>
      </c>
    </row>
    <row r="2259" spans="1:4">
      <c r="A2259" s="49">
        <v>43756</v>
      </c>
      <c r="B2259" s="46">
        <v>1.50501527293771</v>
      </c>
      <c r="C2259" s="46">
        <v>5.7869618420865301</v>
      </c>
      <c r="D2259" s="46">
        <v>6.0929817505964596</v>
      </c>
    </row>
    <row r="2260" spans="1:4">
      <c r="A2260" s="49">
        <v>43759</v>
      </c>
      <c r="B2260" s="46">
        <v>1.50501527293771</v>
      </c>
      <c r="C2260" s="46">
        <v>5.7647639096278303</v>
      </c>
      <c r="D2260" s="46">
        <v>6.0847784003202499</v>
      </c>
    </row>
    <row r="2261" spans="1:4">
      <c r="A2261" s="49">
        <v>43760</v>
      </c>
      <c r="B2261" s="46">
        <v>1.50501527293771</v>
      </c>
      <c r="C2261" s="46">
        <v>5.7768049461614801</v>
      </c>
      <c r="D2261" s="46">
        <v>6.0820434812510502</v>
      </c>
    </row>
    <row r="2262" spans="1:4">
      <c r="A2262" s="49">
        <v>43761</v>
      </c>
      <c r="B2262" s="46">
        <v>1.50501527293771</v>
      </c>
      <c r="C2262" s="46">
        <v>5.7871476799363597</v>
      </c>
      <c r="D2262" s="46">
        <v>6.07930857545026</v>
      </c>
    </row>
    <row r="2263" spans="1:4">
      <c r="A2263" s="49">
        <v>43762</v>
      </c>
      <c r="B2263" s="46">
        <v>1.50501527293771</v>
      </c>
      <c r="C2263" s="46">
        <v>5.78398960600921</v>
      </c>
      <c r="D2263" s="46">
        <v>6.0765736830854102</v>
      </c>
    </row>
    <row r="2264" spans="1:4">
      <c r="A2264" s="49">
        <v>43763</v>
      </c>
      <c r="B2264" s="46">
        <v>1.50501527293771</v>
      </c>
      <c r="C2264" s="46">
        <v>5.7704647223024601</v>
      </c>
      <c r="D2264" s="46">
        <v>6.0738388191506196</v>
      </c>
    </row>
    <row r="2265" spans="1:4">
      <c r="A2265" s="49">
        <v>43766</v>
      </c>
      <c r="B2265" s="46">
        <v>1.50501527293771</v>
      </c>
      <c r="C2265" s="46">
        <v>5.7501795067743302</v>
      </c>
      <c r="D2265" s="46">
        <v>6.0656345119006199</v>
      </c>
    </row>
    <row r="2266" spans="1:4">
      <c r="A2266" s="49">
        <v>43767</v>
      </c>
      <c r="B2266" s="46">
        <v>1.50501527293771</v>
      </c>
      <c r="C2266" s="46">
        <v>5.7545297096517096</v>
      </c>
      <c r="D2266" s="46">
        <v>6.0628997790436303</v>
      </c>
    </row>
    <row r="2267" spans="1:4">
      <c r="A2267" s="49">
        <v>43768</v>
      </c>
      <c r="B2267" s="46">
        <v>1.50501527293771</v>
      </c>
      <c r="C2267" s="46">
        <v>5.7516883685550901</v>
      </c>
      <c r="D2267" s="46">
        <v>6.0601650775669604</v>
      </c>
    </row>
    <row r="2268" spans="1:4">
      <c r="A2268" s="49">
        <v>43769</v>
      </c>
      <c r="B2268" s="46">
        <v>1.50501527293771</v>
      </c>
      <c r="C2268" s="46">
        <v>5.7625994641215099</v>
      </c>
      <c r="D2268" s="46">
        <v>6.0574348110173197</v>
      </c>
    </row>
    <row r="2269" spans="1:4">
      <c r="A2269" s="49">
        <v>43770</v>
      </c>
      <c r="B2269" s="46">
        <v>1.4826399179593099</v>
      </c>
      <c r="C2269" s="46">
        <v>5.8432521685988101</v>
      </c>
      <c r="D2269" s="46">
        <v>6.15357549026578</v>
      </c>
    </row>
    <row r="2270" spans="1:4">
      <c r="A2270" s="49">
        <v>43773</v>
      </c>
      <c r="B2270" s="46">
        <v>1.4826399179593099</v>
      </c>
      <c r="C2270" s="46">
        <v>5.8261293996551897</v>
      </c>
      <c r="D2270" s="46">
        <v>6.14537158392476</v>
      </c>
    </row>
    <row r="2271" spans="1:4">
      <c r="A2271" s="49">
        <v>43774</v>
      </c>
      <c r="B2271" s="46">
        <v>1.4826399179593099</v>
      </c>
      <c r="C2271" s="46">
        <v>5.8172218410067398</v>
      </c>
      <c r="D2271" s="46">
        <v>6.1426369919081596</v>
      </c>
    </row>
    <row r="2272" spans="1:4">
      <c r="A2272" s="49">
        <v>43775</v>
      </c>
      <c r="B2272" s="46">
        <v>1.4826399179593099</v>
      </c>
      <c r="C2272" s="46">
        <v>5.8202881921901897</v>
      </c>
      <c r="D2272" s="46">
        <v>6.1399024178064696</v>
      </c>
    </row>
    <row r="2273" spans="1:4">
      <c r="A2273" s="49">
        <v>43776</v>
      </c>
      <c r="B2273" s="46">
        <v>1.4826399179593099</v>
      </c>
      <c r="C2273" s="46">
        <v>5.7978876571516498</v>
      </c>
      <c r="D2273" s="46">
        <v>6.1371678501856204</v>
      </c>
    </row>
    <row r="2274" spans="1:4">
      <c r="A2274" s="49">
        <v>43777</v>
      </c>
      <c r="B2274" s="46">
        <v>1.4826399179593099</v>
      </c>
      <c r="C2274" s="46">
        <v>5.7976208284166999</v>
      </c>
      <c r="D2274" s="46">
        <v>6.1344332969697497</v>
      </c>
    </row>
    <row r="2275" spans="1:4">
      <c r="A2275" s="49">
        <v>43780</v>
      </c>
      <c r="B2275" s="46">
        <v>1.4826399179593099</v>
      </c>
      <c r="C2275" s="46">
        <v>5.7865794154273003</v>
      </c>
      <c r="D2275" s="46">
        <v>6.1262297145219602</v>
      </c>
    </row>
    <row r="2276" spans="1:4">
      <c r="A2276" s="49">
        <v>43781</v>
      </c>
      <c r="B2276" s="46">
        <v>1.4826399179593099</v>
      </c>
      <c r="C2276" s="46">
        <v>5.78499967385887</v>
      </c>
      <c r="D2276" s="46">
        <v>6.1234952190838001</v>
      </c>
    </row>
    <row r="2280" spans="1:4">
      <c r="B2280" s="4"/>
      <c r="C2280" s="3"/>
      <c r="D2280" s="4"/>
    </row>
    <row r="2281" spans="1:4">
      <c r="B2281" s="4"/>
      <c r="C2281" s="3"/>
      <c r="D2281" s="4"/>
    </row>
    <row r="2282" spans="1:4">
      <c r="B2282" s="4"/>
      <c r="C2282" s="3"/>
      <c r="D2282" s="4"/>
    </row>
    <row r="2283" spans="1:4">
      <c r="B2283" s="4"/>
      <c r="C2283" s="3"/>
      <c r="D2283" s="4"/>
    </row>
    <row r="2284" spans="1:4">
      <c r="B2284" s="4"/>
      <c r="C2284" s="3"/>
      <c r="D2284" s="4"/>
    </row>
    <row r="2285" spans="1:4">
      <c r="B2285" s="4"/>
      <c r="C2285" s="3"/>
      <c r="D2285" s="4"/>
    </row>
    <row r="2286" spans="1:4">
      <c r="B2286" s="4"/>
      <c r="C2286" s="3"/>
      <c r="D2286" s="4"/>
    </row>
    <row r="2287" spans="1:4">
      <c r="B2287" s="4"/>
      <c r="C2287" s="3"/>
      <c r="D2287" s="4"/>
    </row>
    <row r="2288" spans="1:4">
      <c r="B2288" s="4"/>
      <c r="C2288" s="3"/>
      <c r="D2288" s="4"/>
    </row>
    <row r="2289" spans="2:4">
      <c r="B2289" s="4"/>
      <c r="C2289" s="3"/>
      <c r="D2289" s="4"/>
    </row>
    <row r="2290" spans="2:4">
      <c r="B2290" s="4"/>
      <c r="C2290" s="3"/>
      <c r="D2290" s="4"/>
    </row>
    <row r="2291" spans="2:4">
      <c r="B2291" s="4"/>
      <c r="C2291" s="3"/>
      <c r="D2291" s="4"/>
    </row>
    <row r="2292" spans="2:4">
      <c r="B2292" s="4"/>
      <c r="C2292" s="3"/>
      <c r="D2292" s="4"/>
    </row>
    <row r="2293" spans="2:4">
      <c r="B2293" s="4"/>
      <c r="C2293" s="3"/>
      <c r="D2293" s="4"/>
    </row>
    <row r="2294" spans="2:4">
      <c r="B2294" s="4"/>
      <c r="C2294" s="3"/>
      <c r="D2294" s="4"/>
    </row>
    <row r="2295" spans="2:4">
      <c r="B2295" s="4"/>
      <c r="C2295" s="3"/>
      <c r="D2295" s="4"/>
    </row>
    <row r="2296" spans="2:4">
      <c r="B2296" s="4"/>
      <c r="C2296" s="3"/>
      <c r="D2296" s="4"/>
    </row>
    <row r="2297" spans="2:4">
      <c r="B2297" s="4"/>
      <c r="C2297" s="3"/>
      <c r="D2297" s="4"/>
    </row>
    <row r="2298" spans="2:4">
      <c r="B2298" s="4"/>
      <c r="C2298" s="3"/>
      <c r="D2298" s="4"/>
    </row>
    <row r="2299" spans="2:4">
      <c r="B2299" s="4"/>
      <c r="C2299" s="3"/>
      <c r="D2299" s="4"/>
    </row>
    <row r="2300" spans="2:4">
      <c r="B2300" s="4"/>
      <c r="C2300" s="3"/>
      <c r="D2300" s="4"/>
    </row>
    <row r="2301" spans="2:4">
      <c r="B2301" s="4"/>
      <c r="C2301" s="3"/>
      <c r="D2301" s="4"/>
    </row>
    <row r="2302" spans="2:4">
      <c r="B2302" s="4"/>
      <c r="C2302" s="3"/>
      <c r="D2302" s="4"/>
    </row>
    <row r="2303" spans="2:4">
      <c r="B2303" s="4"/>
      <c r="C2303" s="3"/>
      <c r="D2303" s="4"/>
    </row>
    <row r="2304" spans="2:4">
      <c r="B2304" s="4"/>
      <c r="C2304" s="3"/>
      <c r="D2304" s="4"/>
    </row>
    <row r="2305" spans="2:4">
      <c r="B2305" s="4"/>
      <c r="C2305" s="3"/>
      <c r="D2305" s="4"/>
    </row>
    <row r="2306" spans="2:4">
      <c r="B2306" s="4"/>
      <c r="C2306" s="3"/>
      <c r="D2306" s="4"/>
    </row>
    <row r="2307" spans="2:4">
      <c r="B2307" s="4"/>
      <c r="C2307" s="3"/>
      <c r="D2307" s="4"/>
    </row>
    <row r="2308" spans="2:4">
      <c r="B2308" s="4"/>
      <c r="C2308" s="3"/>
      <c r="D2308" s="4"/>
    </row>
    <row r="2309" spans="2:4">
      <c r="B2309" s="4"/>
      <c r="C2309" s="3"/>
      <c r="D2309" s="4"/>
    </row>
    <row r="2310" spans="2:4">
      <c r="B2310" s="4"/>
      <c r="C2310" s="3"/>
      <c r="D2310" s="4"/>
    </row>
    <row r="2311" spans="2:4">
      <c r="B2311" s="4"/>
      <c r="C2311" s="3"/>
      <c r="D2311" s="4"/>
    </row>
    <row r="2312" spans="2:4">
      <c r="B2312" s="4"/>
      <c r="C2312" s="3"/>
      <c r="D2312" s="4"/>
    </row>
    <row r="2313" spans="2:4">
      <c r="B2313" s="4"/>
      <c r="C2313" s="3"/>
      <c r="D2313" s="4"/>
    </row>
    <row r="2314" spans="2:4">
      <c r="B2314" s="4"/>
      <c r="C2314" s="3"/>
      <c r="D2314" s="4"/>
    </row>
    <row r="2315" spans="2:4">
      <c r="B2315" s="4"/>
      <c r="C2315" s="3"/>
      <c r="D2315" s="4"/>
    </row>
    <row r="2316" spans="2:4">
      <c r="B2316" s="4"/>
      <c r="C2316" s="3"/>
      <c r="D2316" s="4"/>
    </row>
    <row r="2317" spans="2:4">
      <c r="B2317" s="4"/>
      <c r="C2317" s="3"/>
      <c r="D2317" s="4"/>
    </row>
    <row r="2318" spans="2:4">
      <c r="B2318" s="4"/>
      <c r="C2318" s="3"/>
      <c r="D2318" s="4"/>
    </row>
    <row r="2319" spans="2:4">
      <c r="B2319" s="4"/>
      <c r="C2319" s="3"/>
      <c r="D2319" s="4"/>
    </row>
    <row r="2320" spans="2:4">
      <c r="B2320" s="4"/>
      <c r="C2320" s="3"/>
      <c r="D2320" s="4"/>
    </row>
    <row r="2321" spans="2:4">
      <c r="B2321" s="4"/>
      <c r="C2321" s="3"/>
      <c r="D2321" s="4"/>
    </row>
    <row r="2322" spans="2:4">
      <c r="B2322" s="4"/>
      <c r="C2322" s="3"/>
      <c r="D2322" s="4"/>
    </row>
    <row r="2323" spans="2:4">
      <c r="B2323" s="4"/>
      <c r="C2323" s="3"/>
      <c r="D2323" s="4"/>
    </row>
    <row r="2324" spans="2:4">
      <c r="B2324" s="4"/>
      <c r="C2324" s="3"/>
      <c r="D2324" s="4"/>
    </row>
    <row r="2325" spans="2:4">
      <c r="B2325" s="4"/>
      <c r="C2325" s="3"/>
      <c r="D2325" s="4"/>
    </row>
    <row r="2326" spans="2:4">
      <c r="B2326" s="4"/>
      <c r="C2326" s="3"/>
      <c r="D2326" s="4"/>
    </row>
    <row r="2327" spans="2:4">
      <c r="B2327" s="4"/>
      <c r="C2327" s="3"/>
      <c r="D2327" s="4"/>
    </row>
    <row r="2328" spans="2:4">
      <c r="B2328" s="4"/>
      <c r="C2328" s="3"/>
      <c r="D2328" s="4"/>
    </row>
    <row r="2329" spans="2:4">
      <c r="B2329" s="4"/>
      <c r="C2329" s="3"/>
      <c r="D2329" s="4"/>
    </row>
    <row r="2330" spans="2:4">
      <c r="B2330" s="4"/>
      <c r="C2330" s="3"/>
      <c r="D2330" s="4"/>
    </row>
    <row r="2331" spans="2:4">
      <c r="B2331" s="4"/>
      <c r="C2331" s="3"/>
      <c r="D2331" s="4"/>
    </row>
    <row r="2332" spans="2:4">
      <c r="B2332" s="4"/>
      <c r="C2332" s="3"/>
      <c r="D2332" s="4"/>
    </row>
    <row r="2333" spans="2:4">
      <c r="B2333" s="4"/>
      <c r="C2333" s="3"/>
      <c r="D2333" s="4"/>
    </row>
    <row r="2334" spans="2:4">
      <c r="B2334" s="4"/>
      <c r="C2334" s="3"/>
      <c r="D2334" s="4"/>
    </row>
    <row r="2335" spans="2:4">
      <c r="B2335" s="4"/>
      <c r="C2335" s="3"/>
      <c r="D2335" s="4"/>
    </row>
    <row r="2336" spans="2:4">
      <c r="B2336" s="4"/>
      <c r="C2336" s="3"/>
      <c r="D2336" s="4"/>
    </row>
    <row r="2337" spans="2:4">
      <c r="B2337" s="4"/>
      <c r="C2337" s="3"/>
      <c r="D2337" s="4"/>
    </row>
    <row r="2338" spans="2:4">
      <c r="B2338" s="4"/>
      <c r="C2338" s="3"/>
      <c r="D2338" s="4"/>
    </row>
    <row r="2339" spans="2:4">
      <c r="B2339" s="4"/>
      <c r="C2339" s="3"/>
      <c r="D2339" s="4"/>
    </row>
    <row r="2340" spans="2:4">
      <c r="B2340" s="4"/>
      <c r="C2340" s="3"/>
      <c r="D2340" s="4"/>
    </row>
    <row r="2341" spans="2:4">
      <c r="B2341" s="4"/>
      <c r="C2341" s="3"/>
      <c r="D2341" s="4"/>
    </row>
    <row r="2342" spans="2:4">
      <c r="B2342" s="4"/>
      <c r="C2342" s="3"/>
      <c r="D2342" s="4"/>
    </row>
    <row r="2343" spans="2:4">
      <c r="B2343" s="4"/>
      <c r="C2343" s="3"/>
      <c r="D2343" s="4"/>
    </row>
    <row r="2344" spans="2:4">
      <c r="B2344" s="4"/>
      <c r="C2344" s="3"/>
      <c r="D2344" s="4"/>
    </row>
    <row r="2345" spans="2:4">
      <c r="B2345" s="4"/>
      <c r="C2345" s="3"/>
      <c r="D2345" s="4"/>
    </row>
    <row r="2346" spans="2:4">
      <c r="B2346" s="4"/>
      <c r="C2346" s="3"/>
      <c r="D2346" s="4"/>
    </row>
    <row r="2347" spans="2:4">
      <c r="B2347" s="4"/>
      <c r="C2347" s="3"/>
      <c r="D2347" s="4"/>
    </row>
    <row r="2348" spans="2:4">
      <c r="B2348" s="4"/>
      <c r="C2348" s="3"/>
      <c r="D2348" s="4"/>
    </row>
    <row r="2349" spans="2:4">
      <c r="B2349" s="4"/>
      <c r="C2349" s="3"/>
      <c r="D2349" s="4"/>
    </row>
    <row r="2350" spans="2:4">
      <c r="B2350" s="4"/>
      <c r="C2350" s="3"/>
      <c r="D2350" s="4"/>
    </row>
    <row r="2351" spans="2:4">
      <c r="B2351" s="4"/>
      <c r="C2351" s="3"/>
      <c r="D2351" s="4"/>
    </row>
    <row r="2352" spans="2:4">
      <c r="B2352" s="4"/>
      <c r="C2352" s="3"/>
      <c r="D2352" s="4"/>
    </row>
    <row r="2353" spans="2:4">
      <c r="B2353" s="4"/>
      <c r="C2353" s="3"/>
      <c r="D2353" s="4"/>
    </row>
    <row r="2354" spans="2:4">
      <c r="B2354" s="4"/>
      <c r="C2354" s="3"/>
      <c r="D2354" s="4"/>
    </row>
    <row r="2355" spans="2:4">
      <c r="B2355" s="4"/>
      <c r="C2355" s="3"/>
      <c r="D2355" s="4"/>
    </row>
    <row r="2356" spans="2:4">
      <c r="B2356" s="4"/>
      <c r="C2356" s="3"/>
      <c r="D2356" s="4"/>
    </row>
    <row r="2357" spans="2:4">
      <c r="B2357" s="4"/>
      <c r="C2357" s="3"/>
      <c r="D2357" s="4"/>
    </row>
    <row r="2358" spans="2:4">
      <c r="B2358" s="4"/>
      <c r="C2358" s="3"/>
      <c r="D2358" s="4"/>
    </row>
    <row r="2359" spans="2:4">
      <c r="B2359" s="4"/>
      <c r="C2359" s="3"/>
      <c r="D2359" s="4"/>
    </row>
    <row r="2360" spans="2:4">
      <c r="B2360" s="4"/>
      <c r="C2360" s="3"/>
      <c r="D2360" s="4"/>
    </row>
    <row r="2361" spans="2:4">
      <c r="B2361" s="4"/>
      <c r="C2361" s="3"/>
      <c r="D2361" s="4"/>
    </row>
    <row r="2362" spans="2:4">
      <c r="B2362" s="4"/>
      <c r="C2362" s="3"/>
      <c r="D2362" s="4"/>
    </row>
    <row r="2363" spans="2:4">
      <c r="B2363" s="4"/>
      <c r="C2363" s="3"/>
      <c r="D2363" s="4"/>
    </row>
    <row r="2364" spans="2:4">
      <c r="B2364" s="4"/>
      <c r="C2364" s="3"/>
      <c r="D2364" s="4"/>
    </row>
    <row r="2365" spans="2:4">
      <c r="B2365" s="4"/>
      <c r="C2365" s="3"/>
      <c r="D2365" s="4"/>
    </row>
    <row r="2366" spans="2:4">
      <c r="B2366" s="4"/>
      <c r="C2366" s="3"/>
      <c r="D2366" s="4"/>
    </row>
    <row r="2367" spans="2:4">
      <c r="B2367" s="4"/>
      <c r="C2367" s="3"/>
      <c r="D2367" s="4"/>
    </row>
    <row r="2368" spans="2:4">
      <c r="B2368" s="4"/>
      <c r="C2368" s="3"/>
      <c r="D2368" s="4"/>
    </row>
    <row r="2369" spans="2:4">
      <c r="B2369" s="4"/>
      <c r="C2369" s="3"/>
      <c r="D2369" s="4"/>
    </row>
    <row r="2370" spans="2:4">
      <c r="B2370" s="4"/>
      <c r="C2370" s="3"/>
      <c r="D2370" s="4"/>
    </row>
    <row r="2371" spans="2:4">
      <c r="B2371" s="4"/>
      <c r="C2371" s="3"/>
      <c r="D2371" s="4"/>
    </row>
    <row r="2372" spans="2:4">
      <c r="B2372" s="4"/>
      <c r="C2372" s="3"/>
      <c r="D2372" s="4"/>
    </row>
    <row r="2373" spans="2:4">
      <c r="B2373" s="4"/>
      <c r="C2373" s="3"/>
      <c r="D2373" s="4"/>
    </row>
    <row r="2374" spans="2:4">
      <c r="B2374" s="4"/>
      <c r="C2374" s="3"/>
      <c r="D2374" s="4"/>
    </row>
    <row r="2375" spans="2:4">
      <c r="B2375" s="4"/>
      <c r="C2375" s="3"/>
      <c r="D2375" s="4"/>
    </row>
    <row r="2376" spans="2:4">
      <c r="B2376" s="4"/>
      <c r="C2376" s="3"/>
      <c r="D2376" s="4"/>
    </row>
    <row r="2377" spans="2:4">
      <c r="B2377" s="4"/>
      <c r="C2377" s="3"/>
      <c r="D2377" s="4"/>
    </row>
    <row r="2378" spans="2:4">
      <c r="B2378" s="4"/>
      <c r="C2378" s="3"/>
      <c r="D2378" s="4"/>
    </row>
    <row r="2379" spans="2:4">
      <c r="B2379" s="4"/>
      <c r="C2379" s="3"/>
      <c r="D2379" s="4"/>
    </row>
    <row r="2380" spans="2:4">
      <c r="B2380" s="4"/>
      <c r="C2380" s="3"/>
      <c r="D2380" s="4"/>
    </row>
    <row r="2381" spans="2:4">
      <c r="B2381" s="4"/>
      <c r="C2381" s="3"/>
      <c r="D2381" s="4"/>
    </row>
    <row r="2382" spans="2:4">
      <c r="B2382" s="4"/>
      <c r="C2382" s="3"/>
      <c r="D2382" s="4"/>
    </row>
    <row r="2383" spans="2:4">
      <c r="B2383" s="4"/>
      <c r="C2383" s="3"/>
      <c r="D2383" s="4"/>
    </row>
    <row r="2384" spans="2:4">
      <c r="B2384" s="4"/>
      <c r="C2384" s="3"/>
      <c r="D2384" s="4"/>
    </row>
    <row r="2385" spans="2:4">
      <c r="B2385" s="4"/>
      <c r="C2385" s="3"/>
      <c r="D2385" s="4"/>
    </row>
    <row r="2386" spans="2:4">
      <c r="B2386" s="4"/>
      <c r="C2386" s="3"/>
      <c r="D2386" s="4"/>
    </row>
    <row r="2387" spans="2:4">
      <c r="B2387" s="4"/>
      <c r="C2387" s="3"/>
      <c r="D2387" s="4"/>
    </row>
    <row r="2388" spans="2:4">
      <c r="B2388" s="4"/>
      <c r="C2388" s="3"/>
      <c r="D2388" s="4"/>
    </row>
    <row r="2389" spans="2:4">
      <c r="B2389" s="4"/>
      <c r="C2389" s="3"/>
      <c r="D2389" s="4"/>
    </row>
    <row r="2390" spans="2:4">
      <c r="B2390" s="4"/>
      <c r="C2390" s="3"/>
      <c r="D2390" s="4"/>
    </row>
    <row r="2391" spans="2:4">
      <c r="B2391" s="4"/>
      <c r="C2391" s="3"/>
      <c r="D2391" s="4"/>
    </row>
    <row r="2392" spans="2:4">
      <c r="B2392" s="4"/>
      <c r="C2392" s="3"/>
      <c r="D2392" s="4"/>
    </row>
    <row r="2393" spans="2:4">
      <c r="B2393" s="4"/>
      <c r="C2393" s="3"/>
      <c r="D2393" s="4"/>
    </row>
    <row r="2394" spans="2:4">
      <c r="B2394" s="4"/>
      <c r="C2394" s="3"/>
      <c r="D2394" s="4"/>
    </row>
    <row r="2395" spans="2:4">
      <c r="B2395" s="4"/>
      <c r="C2395" s="3"/>
      <c r="D2395" s="4"/>
    </row>
    <row r="2396" spans="2:4">
      <c r="B2396" s="4"/>
      <c r="C2396" s="3"/>
      <c r="D2396" s="4"/>
    </row>
    <row r="2397" spans="2:4">
      <c r="B2397" s="4"/>
      <c r="C2397" s="3"/>
      <c r="D2397" s="4"/>
    </row>
    <row r="2398" spans="2:4">
      <c r="B2398" s="4"/>
      <c r="C2398" s="3"/>
      <c r="D2398" s="4"/>
    </row>
    <row r="2399" spans="2:4">
      <c r="B2399" s="4"/>
      <c r="C2399" s="3"/>
      <c r="D2399" s="4"/>
    </row>
    <row r="2400" spans="2:4">
      <c r="B2400" s="4"/>
      <c r="C2400" s="3"/>
      <c r="D2400" s="4"/>
    </row>
    <row r="2401" spans="2:4">
      <c r="B2401" s="4"/>
      <c r="C2401" s="3"/>
      <c r="D2401" s="4"/>
    </row>
    <row r="2402" spans="2:4">
      <c r="B2402" s="4"/>
      <c r="C2402" s="3"/>
      <c r="D2402" s="4"/>
    </row>
    <row r="2403" spans="2:4">
      <c r="B2403" s="4"/>
      <c r="C2403" s="3"/>
      <c r="D2403" s="4"/>
    </row>
    <row r="2404" spans="2:4">
      <c r="B2404" s="4"/>
      <c r="C2404" s="3"/>
      <c r="D2404" s="4"/>
    </row>
    <row r="2405" spans="2:4">
      <c r="B2405" s="4"/>
      <c r="C2405" s="3"/>
      <c r="D2405" s="4"/>
    </row>
    <row r="2406" spans="2:4">
      <c r="B2406" s="4"/>
      <c r="C2406" s="3"/>
      <c r="D2406" s="4"/>
    </row>
    <row r="2407" spans="2:4">
      <c r="B2407" s="4"/>
      <c r="C2407" s="3"/>
      <c r="D2407" s="4"/>
    </row>
    <row r="2408" spans="2:4">
      <c r="B2408" s="4"/>
      <c r="C2408" s="3"/>
      <c r="D2408" s="4"/>
    </row>
    <row r="2409" spans="2:4">
      <c r="B2409" s="4"/>
      <c r="C2409" s="3"/>
      <c r="D2409" s="4"/>
    </row>
    <row r="2410" spans="2:4">
      <c r="B2410" s="4"/>
      <c r="C2410" s="3"/>
      <c r="D2410" s="4"/>
    </row>
    <row r="2411" spans="2:4">
      <c r="B2411" s="4"/>
      <c r="C2411" s="3"/>
      <c r="D2411" s="4"/>
    </row>
    <row r="2412" spans="2:4">
      <c r="B2412" s="4"/>
      <c r="C2412" s="3"/>
      <c r="D2412" s="4"/>
    </row>
    <row r="2413" spans="2:4">
      <c r="B2413" s="4"/>
      <c r="C2413" s="3"/>
      <c r="D2413" s="4"/>
    </row>
    <row r="2414" spans="2:4">
      <c r="B2414" s="4"/>
      <c r="C2414" s="3"/>
      <c r="D2414" s="4"/>
    </row>
    <row r="2415" spans="2:4">
      <c r="B2415" s="4"/>
      <c r="C2415" s="3"/>
      <c r="D2415" s="4"/>
    </row>
    <row r="2416" spans="2:4">
      <c r="B2416" s="4"/>
      <c r="C2416" s="3"/>
      <c r="D2416" s="4"/>
    </row>
    <row r="2417" spans="2:4">
      <c r="B2417" s="4"/>
      <c r="C2417" s="3"/>
      <c r="D2417" s="4"/>
    </row>
    <row r="2418" spans="2:4">
      <c r="B2418" s="4"/>
      <c r="C2418" s="3"/>
      <c r="D2418" s="4"/>
    </row>
    <row r="2419" spans="2:4">
      <c r="B2419" s="4"/>
      <c r="C2419" s="3"/>
      <c r="D2419" s="4"/>
    </row>
    <row r="2420" spans="2:4">
      <c r="B2420" s="4"/>
      <c r="C2420" s="3"/>
      <c r="D2420" s="4"/>
    </row>
    <row r="2421" spans="2:4">
      <c r="B2421" s="4"/>
      <c r="C2421" s="3"/>
      <c r="D2421" s="4"/>
    </row>
    <row r="2422" spans="2:4">
      <c r="B2422" s="4"/>
      <c r="C2422" s="3"/>
      <c r="D2422" s="4"/>
    </row>
    <row r="2423" spans="2:4">
      <c r="B2423" s="4"/>
      <c r="C2423" s="3"/>
      <c r="D2423" s="4"/>
    </row>
    <row r="2424" spans="2:4">
      <c r="B2424" s="4"/>
      <c r="C2424" s="3"/>
      <c r="D2424" s="4"/>
    </row>
    <row r="2425" spans="2:4">
      <c r="B2425" s="4"/>
      <c r="C2425" s="3"/>
      <c r="D2425" s="4"/>
    </row>
    <row r="2426" spans="2:4">
      <c r="B2426" s="4"/>
      <c r="C2426" s="3"/>
      <c r="D2426" s="4"/>
    </row>
    <row r="2427" spans="2:4">
      <c r="B2427" s="4"/>
      <c r="C2427" s="3"/>
      <c r="D2427" s="4"/>
    </row>
    <row r="2428" spans="2:4">
      <c r="B2428" s="4"/>
      <c r="C2428" s="3"/>
      <c r="D2428" s="4"/>
    </row>
    <row r="2429" spans="2:4">
      <c r="B2429" s="4"/>
      <c r="C2429" s="3"/>
      <c r="D2429" s="4"/>
    </row>
    <row r="2430" spans="2:4">
      <c r="B2430" s="4"/>
      <c r="C2430" s="3"/>
      <c r="D2430" s="4"/>
    </row>
    <row r="2431" spans="2:4">
      <c r="B2431" s="4"/>
      <c r="C2431" s="3"/>
      <c r="D2431" s="4"/>
    </row>
    <row r="2432" spans="2:4">
      <c r="B2432" s="4"/>
      <c r="C2432" s="3"/>
      <c r="D2432" s="4"/>
    </row>
    <row r="2433" spans="2:4">
      <c r="B2433" s="4"/>
      <c r="C2433" s="3"/>
      <c r="D2433" s="4"/>
    </row>
    <row r="2434" spans="2:4">
      <c r="B2434" s="4"/>
      <c r="C2434" s="3"/>
      <c r="D2434" s="4"/>
    </row>
    <row r="2435" spans="2:4">
      <c r="B2435" s="4"/>
      <c r="C2435" s="3"/>
      <c r="D2435" s="4"/>
    </row>
    <row r="2436" spans="2:4">
      <c r="B2436" s="4"/>
      <c r="C2436" s="3"/>
      <c r="D2436" s="4"/>
    </row>
    <row r="2437" spans="2:4">
      <c r="B2437" s="4"/>
      <c r="C2437" s="3"/>
      <c r="D2437" s="4"/>
    </row>
    <row r="2438" spans="2:4">
      <c r="B2438" s="4"/>
      <c r="C2438" s="3"/>
      <c r="D2438" s="4"/>
    </row>
    <row r="2439" spans="2:4">
      <c r="B2439" s="4"/>
      <c r="C2439" s="3"/>
      <c r="D2439" s="4"/>
    </row>
    <row r="2440" spans="2:4">
      <c r="B2440" s="4"/>
      <c r="C2440" s="3"/>
      <c r="D2440" s="4"/>
    </row>
    <row r="2441" spans="2:4">
      <c r="B2441" s="4"/>
      <c r="C2441" s="3"/>
      <c r="D2441" s="4"/>
    </row>
    <row r="2442" spans="2:4">
      <c r="B2442" s="4"/>
      <c r="C2442" s="3"/>
      <c r="D2442" s="4"/>
    </row>
    <row r="2443" spans="2:4">
      <c r="B2443" s="4"/>
      <c r="C2443" s="3"/>
      <c r="D2443" s="4"/>
    </row>
    <row r="2444" spans="2:4">
      <c r="B2444" s="4"/>
      <c r="C2444" s="3"/>
      <c r="D2444" s="4"/>
    </row>
    <row r="2445" spans="2:4">
      <c r="B2445" s="4"/>
      <c r="C2445" s="3"/>
      <c r="D2445" s="4"/>
    </row>
    <row r="2446" spans="2:4">
      <c r="B2446" s="4"/>
      <c r="C2446" s="3"/>
      <c r="D2446" s="4"/>
    </row>
    <row r="2447" spans="2:4">
      <c r="B2447" s="4"/>
      <c r="C2447" s="3"/>
      <c r="D2447" s="4"/>
    </row>
    <row r="2448" spans="2:4">
      <c r="B2448" s="4"/>
      <c r="C2448" s="3"/>
      <c r="D2448" s="4"/>
    </row>
    <row r="2449" spans="2:4">
      <c r="B2449" s="4"/>
      <c r="C2449" s="3"/>
      <c r="D2449" s="4"/>
    </row>
    <row r="2450" spans="2:4">
      <c r="B2450" s="4"/>
      <c r="C2450" s="3"/>
      <c r="D2450" s="4"/>
    </row>
    <row r="2451" spans="2:4">
      <c r="B2451" s="4"/>
      <c r="C2451" s="3"/>
      <c r="D2451" s="4"/>
    </row>
    <row r="2452" spans="2:4">
      <c r="B2452" s="4"/>
      <c r="C2452" s="3"/>
      <c r="D2452" s="4"/>
    </row>
    <row r="2453" spans="2:4">
      <c r="B2453" s="4"/>
      <c r="C2453" s="3"/>
      <c r="D2453" s="4"/>
    </row>
    <row r="2454" spans="2:4">
      <c r="B2454" s="4"/>
      <c r="C2454" s="3"/>
      <c r="D2454" s="4"/>
    </row>
    <row r="2455" spans="2:4">
      <c r="B2455" s="4"/>
      <c r="C2455" s="3"/>
      <c r="D2455" s="4"/>
    </row>
    <row r="2456" spans="2:4">
      <c r="B2456" s="4"/>
      <c r="C2456" s="3"/>
      <c r="D2456" s="4"/>
    </row>
    <row r="2457" spans="2:4">
      <c r="B2457" s="4"/>
      <c r="C2457" s="3"/>
      <c r="D2457" s="4"/>
    </row>
    <row r="2458" spans="2:4">
      <c r="B2458" s="4"/>
      <c r="C2458" s="3"/>
      <c r="D2458" s="4"/>
    </row>
    <row r="2459" spans="2:4">
      <c r="B2459" s="4"/>
      <c r="C2459" s="3"/>
      <c r="D2459" s="4"/>
    </row>
    <row r="2460" spans="2:4">
      <c r="B2460" s="4"/>
      <c r="C2460" s="3"/>
      <c r="D2460" s="4"/>
    </row>
    <row r="2461" spans="2:4">
      <c r="B2461" s="4"/>
      <c r="C2461" s="3"/>
      <c r="D2461" s="4"/>
    </row>
    <row r="2462" spans="2:4">
      <c r="B2462" s="4"/>
      <c r="C2462" s="3"/>
      <c r="D2462" s="4"/>
    </row>
    <row r="2463" spans="2:4">
      <c r="B2463" s="4"/>
      <c r="C2463" s="3"/>
      <c r="D2463" s="4"/>
    </row>
    <row r="2464" spans="2:4">
      <c r="B2464" s="4"/>
      <c r="C2464" s="3"/>
      <c r="D2464" s="4"/>
    </row>
    <row r="2465" spans="2:4">
      <c r="B2465" s="4"/>
      <c r="C2465" s="3"/>
      <c r="D2465" s="4"/>
    </row>
    <row r="2466" spans="2:4">
      <c r="B2466" s="4"/>
      <c r="C2466" s="3"/>
      <c r="D2466" s="4"/>
    </row>
    <row r="2467" spans="2:4">
      <c r="B2467" s="4"/>
      <c r="C2467" s="3"/>
      <c r="D2467" s="4"/>
    </row>
    <row r="2468" spans="2:4">
      <c r="B2468" s="4"/>
      <c r="C2468" s="3"/>
      <c r="D2468" s="4"/>
    </row>
    <row r="2469" spans="2:4">
      <c r="B2469" s="4"/>
      <c r="C2469" s="3"/>
      <c r="D2469" s="4"/>
    </row>
    <row r="2470" spans="2:4">
      <c r="B2470" s="4"/>
      <c r="C2470" s="3"/>
      <c r="D2470" s="4"/>
    </row>
    <row r="2471" spans="2:4">
      <c r="B2471" s="4"/>
      <c r="C2471" s="3"/>
      <c r="D2471" s="4"/>
    </row>
    <row r="2472" spans="2:4">
      <c r="B2472" s="4"/>
      <c r="C2472" s="3"/>
      <c r="D2472" s="4"/>
    </row>
    <row r="2473" spans="2:4">
      <c r="B2473" s="4"/>
      <c r="C2473" s="3"/>
      <c r="D2473" s="4"/>
    </row>
    <row r="2474" spans="2:4">
      <c r="B2474" s="4"/>
      <c r="C2474" s="3"/>
      <c r="D2474" s="4"/>
    </row>
    <row r="2475" spans="2:4">
      <c r="B2475" s="4"/>
      <c r="C2475" s="3"/>
      <c r="D2475" s="4"/>
    </row>
    <row r="2476" spans="2:4">
      <c r="B2476" s="4"/>
      <c r="C2476" s="3"/>
      <c r="D2476" s="4"/>
    </row>
    <row r="2477" spans="2:4">
      <c r="B2477" s="4"/>
      <c r="C2477" s="3"/>
      <c r="D2477" s="4"/>
    </row>
    <row r="2478" spans="2:4">
      <c r="B2478" s="4"/>
      <c r="C2478" s="3"/>
      <c r="D2478" s="4"/>
    </row>
    <row r="2479" spans="2:4">
      <c r="B2479" s="4"/>
      <c r="C2479" s="3"/>
      <c r="D2479" s="4"/>
    </row>
    <row r="2480" spans="2:4">
      <c r="B2480" s="4"/>
      <c r="C2480" s="3"/>
      <c r="D2480" s="4"/>
    </row>
    <row r="2481" spans="2:4">
      <c r="B2481" s="4"/>
      <c r="C2481" s="3"/>
      <c r="D2481" s="4"/>
    </row>
    <row r="2482" spans="2:4">
      <c r="B2482" s="4"/>
      <c r="C2482" s="3"/>
      <c r="D2482" s="4"/>
    </row>
    <row r="2483" spans="2:4">
      <c r="B2483" s="4"/>
      <c r="C2483" s="3"/>
      <c r="D2483" s="4"/>
    </row>
    <row r="2484" spans="2:4">
      <c r="B2484" s="4"/>
      <c r="C2484" s="3"/>
      <c r="D2484" s="4"/>
    </row>
    <row r="2485" spans="2:4">
      <c r="B2485" s="4"/>
      <c r="C2485" s="3"/>
      <c r="D2485" s="4"/>
    </row>
    <row r="2486" spans="2:4">
      <c r="B2486" s="4"/>
      <c r="C2486" s="3"/>
      <c r="D2486" s="4"/>
    </row>
    <row r="2487" spans="2:4">
      <c r="B2487" s="4"/>
      <c r="C2487" s="3"/>
      <c r="D2487" s="4"/>
    </row>
    <row r="2488" spans="2:4">
      <c r="B2488" s="4"/>
      <c r="C2488" s="3"/>
      <c r="D2488" s="4"/>
    </row>
    <row r="2489" spans="2:4">
      <c r="B2489" s="4"/>
      <c r="C2489" s="3"/>
      <c r="D2489" s="4"/>
    </row>
    <row r="2490" spans="2:4">
      <c r="B2490" s="4"/>
      <c r="C2490" s="3"/>
      <c r="D2490" s="4"/>
    </row>
    <row r="2491" spans="2:4">
      <c r="B2491" s="4"/>
      <c r="C2491" s="3"/>
      <c r="D2491" s="4"/>
    </row>
    <row r="2492" spans="2:4">
      <c r="B2492" s="4"/>
      <c r="C2492" s="3"/>
      <c r="D2492" s="4"/>
    </row>
    <row r="2493" spans="2:4">
      <c r="B2493" s="4"/>
      <c r="C2493" s="3"/>
      <c r="D2493" s="4"/>
    </row>
    <row r="2494" spans="2:4">
      <c r="B2494" s="4"/>
      <c r="C2494" s="3"/>
      <c r="D2494" s="4"/>
    </row>
    <row r="2495" spans="2:4">
      <c r="B2495" s="4"/>
      <c r="C2495" s="3"/>
      <c r="D2495" s="4"/>
    </row>
    <row r="2496" spans="2:4">
      <c r="B2496" s="4"/>
      <c r="C2496" s="3"/>
      <c r="D2496" s="4"/>
    </row>
    <row r="2497" spans="2:4">
      <c r="B2497" s="4"/>
      <c r="C2497" s="3"/>
      <c r="D2497" s="4"/>
    </row>
    <row r="2498" spans="2:4">
      <c r="B2498" s="4"/>
      <c r="C2498" s="3"/>
      <c r="D2498" s="4"/>
    </row>
    <row r="2499" spans="2:4">
      <c r="B2499" s="4"/>
      <c r="C2499" s="3"/>
      <c r="D2499" s="4"/>
    </row>
    <row r="2500" spans="2:4">
      <c r="B2500" s="4"/>
      <c r="C2500" s="3"/>
      <c r="D2500" s="4"/>
    </row>
    <row r="2501" spans="2:4">
      <c r="B2501" s="4"/>
      <c r="C2501" s="3"/>
      <c r="D2501" s="4"/>
    </row>
    <row r="2502" spans="2:4">
      <c r="B2502" s="4"/>
      <c r="C2502" s="3"/>
      <c r="D2502" s="4"/>
    </row>
    <row r="2503" spans="2:4">
      <c r="B2503" s="4"/>
      <c r="C2503" s="3"/>
      <c r="D2503" s="4"/>
    </row>
    <row r="2504" spans="2:4">
      <c r="B2504" s="4"/>
      <c r="C2504" s="3"/>
      <c r="D2504" s="4"/>
    </row>
    <row r="2505" spans="2:4">
      <c r="B2505" s="4"/>
      <c r="C2505" s="3"/>
      <c r="D2505" s="4"/>
    </row>
    <row r="2506" spans="2:4">
      <c r="B2506" s="4"/>
      <c r="C2506" s="3"/>
      <c r="D2506" s="4"/>
    </row>
    <row r="2507" spans="2:4">
      <c r="B2507" s="4"/>
      <c r="C2507" s="3"/>
      <c r="D2507" s="4"/>
    </row>
    <row r="2508" spans="2:4">
      <c r="B2508" s="4"/>
      <c r="C2508" s="3"/>
      <c r="D2508" s="4"/>
    </row>
    <row r="2509" spans="2:4">
      <c r="B2509" s="4"/>
      <c r="C2509" s="3"/>
      <c r="D2509" s="4"/>
    </row>
    <row r="2510" spans="2:4">
      <c r="B2510" s="4"/>
      <c r="C2510" s="3"/>
      <c r="D2510" s="4"/>
    </row>
    <row r="2511" spans="2:4">
      <c r="B2511" s="4"/>
      <c r="C2511" s="3"/>
      <c r="D2511" s="4"/>
    </row>
    <row r="2512" spans="2:4">
      <c r="B2512" s="4"/>
      <c r="C2512" s="3"/>
      <c r="D2512" s="4"/>
    </row>
    <row r="2513" spans="2:4">
      <c r="B2513" s="4"/>
      <c r="C2513" s="3"/>
      <c r="D2513" s="4"/>
    </row>
    <row r="2514" spans="2:4">
      <c r="B2514" s="4"/>
      <c r="C2514" s="3"/>
      <c r="D2514" s="4"/>
    </row>
    <row r="2515" spans="2:4">
      <c r="B2515" s="4"/>
      <c r="C2515" s="3"/>
      <c r="D2515" s="4"/>
    </row>
    <row r="2516" spans="2:4">
      <c r="B2516" s="4"/>
      <c r="C2516" s="3"/>
      <c r="D2516" s="4"/>
    </row>
    <row r="2517" spans="2:4">
      <c r="B2517" s="4"/>
      <c r="C2517" s="3"/>
      <c r="D2517" s="4"/>
    </row>
    <row r="2518" spans="2:4">
      <c r="B2518" s="4"/>
      <c r="C2518" s="3"/>
      <c r="D2518" s="4"/>
    </row>
    <row r="2519" spans="2:4">
      <c r="B2519" s="4"/>
      <c r="C2519" s="3"/>
      <c r="D2519" s="4"/>
    </row>
    <row r="2520" spans="2:4">
      <c r="B2520" s="4"/>
      <c r="C2520" s="3"/>
      <c r="D2520" s="4"/>
    </row>
    <row r="2521" spans="2:4">
      <c r="B2521" s="4"/>
      <c r="C2521" s="3"/>
      <c r="D2521" s="4"/>
    </row>
    <row r="2522" spans="2:4">
      <c r="B2522" s="4"/>
      <c r="C2522" s="3"/>
      <c r="D2522" s="4"/>
    </row>
    <row r="2523" spans="2:4">
      <c r="B2523" s="4"/>
      <c r="C2523" s="3"/>
      <c r="D2523" s="4"/>
    </row>
    <row r="2524" spans="2:4">
      <c r="B2524" s="4"/>
      <c r="C2524" s="3"/>
      <c r="D2524" s="4"/>
    </row>
    <row r="2525" spans="2:4">
      <c r="B2525" s="4"/>
      <c r="C2525" s="3"/>
      <c r="D2525" s="4"/>
    </row>
    <row r="2526" spans="2:4">
      <c r="B2526" s="4"/>
      <c r="C2526" s="3"/>
      <c r="D2526" s="4"/>
    </row>
    <row r="2527" spans="2:4">
      <c r="B2527" s="4"/>
      <c r="C2527" s="3"/>
      <c r="D2527" s="4"/>
    </row>
    <row r="2528" spans="2:4">
      <c r="B2528" s="4"/>
      <c r="C2528" s="3"/>
      <c r="D2528" s="4"/>
    </row>
    <row r="2529" spans="2:4">
      <c r="B2529" s="4"/>
      <c r="C2529" s="3"/>
      <c r="D2529" s="4"/>
    </row>
    <row r="2530" spans="2:4">
      <c r="B2530" s="4"/>
      <c r="C2530" s="3"/>
      <c r="D2530" s="4"/>
    </row>
    <row r="2531" spans="2:4">
      <c r="B2531" s="4"/>
      <c r="C2531" s="3"/>
      <c r="D2531" s="4"/>
    </row>
    <row r="2532" spans="2:4">
      <c r="B2532" s="4"/>
      <c r="C2532" s="3"/>
      <c r="D2532" s="4"/>
    </row>
    <row r="2533" spans="2:4">
      <c r="B2533" s="4"/>
      <c r="C2533" s="3"/>
      <c r="D2533" s="4"/>
    </row>
    <row r="2534" spans="2:4">
      <c r="B2534" s="4"/>
      <c r="C2534" s="3"/>
      <c r="D2534" s="4"/>
    </row>
    <row r="2535" spans="2:4">
      <c r="B2535" s="4"/>
      <c r="C2535" s="3"/>
      <c r="D2535" s="4"/>
    </row>
    <row r="2536" spans="2:4">
      <c r="B2536" s="4"/>
      <c r="C2536" s="3"/>
      <c r="D2536" s="4"/>
    </row>
    <row r="2537" spans="2:4">
      <c r="B2537" s="4"/>
      <c r="C2537" s="3"/>
      <c r="D2537" s="4"/>
    </row>
    <row r="2538" spans="2:4">
      <c r="B2538" s="4"/>
      <c r="C2538" s="3"/>
      <c r="D2538" s="4"/>
    </row>
    <row r="2539" spans="2:4">
      <c r="B2539" s="4"/>
      <c r="C2539" s="3"/>
      <c r="D2539" s="4"/>
    </row>
    <row r="2540" spans="2:4">
      <c r="B2540" s="4"/>
      <c r="C2540" s="3"/>
      <c r="D2540" s="4"/>
    </row>
    <row r="2541" spans="2:4">
      <c r="B2541" s="4"/>
      <c r="C2541" s="3"/>
      <c r="D2541" s="4"/>
    </row>
    <row r="2542" spans="2:4">
      <c r="B2542" s="4"/>
      <c r="C2542" s="3"/>
      <c r="D2542" s="4"/>
    </row>
    <row r="2543" spans="2:4">
      <c r="B2543" s="4"/>
      <c r="C2543" s="3"/>
      <c r="D2543" s="4"/>
    </row>
    <row r="2544" spans="2:4">
      <c r="B2544" s="4"/>
      <c r="C2544" s="3"/>
      <c r="D2544" s="4"/>
    </row>
    <row r="2545" spans="2:4">
      <c r="B2545" s="4"/>
      <c r="C2545" s="3"/>
      <c r="D2545" s="4"/>
    </row>
    <row r="2546" spans="2:4">
      <c r="B2546" s="4"/>
      <c r="C2546" s="3"/>
      <c r="D2546" s="4"/>
    </row>
    <row r="2547" spans="2:4">
      <c r="B2547" s="4"/>
      <c r="C2547" s="3"/>
      <c r="D2547" s="4"/>
    </row>
    <row r="2548" spans="2:4">
      <c r="B2548" s="4"/>
      <c r="C2548" s="3"/>
      <c r="D2548" s="4"/>
    </row>
    <row r="2549" spans="2:4">
      <c r="B2549" s="4"/>
      <c r="C2549" s="3"/>
      <c r="D2549" s="4"/>
    </row>
    <row r="2550" spans="2:4">
      <c r="B2550" s="4"/>
      <c r="C2550" s="3"/>
      <c r="D2550" s="4"/>
    </row>
    <row r="2551" spans="2:4">
      <c r="B2551" s="4"/>
      <c r="C2551" s="3"/>
      <c r="D2551" s="4"/>
    </row>
    <row r="2552" spans="2:4">
      <c r="B2552" s="4"/>
      <c r="C2552" s="3"/>
      <c r="D2552" s="4"/>
    </row>
    <row r="2553" spans="2:4">
      <c r="B2553" s="4"/>
      <c r="C2553" s="3"/>
      <c r="D2553" s="4"/>
    </row>
    <row r="2554" spans="2:4">
      <c r="B2554" s="4"/>
      <c r="C2554" s="3"/>
      <c r="D2554" s="4"/>
    </row>
    <row r="2555" spans="2:4">
      <c r="B2555" s="4"/>
      <c r="C2555" s="3"/>
      <c r="D2555" s="4"/>
    </row>
    <row r="2556" spans="2:4">
      <c r="B2556" s="4"/>
      <c r="C2556" s="3"/>
      <c r="D2556" s="4"/>
    </row>
    <row r="2557" spans="2:4">
      <c r="B2557" s="4"/>
      <c r="C2557" s="3"/>
      <c r="D2557" s="4"/>
    </row>
    <row r="2558" spans="2:4">
      <c r="B2558" s="4"/>
      <c r="C2558" s="3"/>
      <c r="D2558" s="4"/>
    </row>
    <row r="2559" spans="2:4">
      <c r="B2559" s="4"/>
      <c r="C2559" s="3"/>
      <c r="D2559" s="4"/>
    </row>
    <row r="2560" spans="2:4">
      <c r="B2560" s="4"/>
      <c r="C2560" s="3"/>
      <c r="D2560" s="4"/>
    </row>
    <row r="2561" spans="2:4">
      <c r="B2561" s="4"/>
      <c r="C2561" s="3"/>
      <c r="D2561" s="4"/>
    </row>
    <row r="2562" spans="2:4">
      <c r="B2562" s="4"/>
      <c r="C2562" s="3"/>
      <c r="D2562" s="4"/>
    </row>
    <row r="2563" spans="2:4">
      <c r="B2563" s="4"/>
      <c r="C2563" s="3"/>
      <c r="D2563" s="4"/>
    </row>
    <row r="2564" spans="2:4">
      <c r="B2564" s="4"/>
      <c r="C2564" s="3"/>
      <c r="D2564" s="4"/>
    </row>
    <row r="2565" spans="2:4">
      <c r="B2565" s="4"/>
      <c r="C2565" s="3"/>
      <c r="D2565" s="4"/>
    </row>
    <row r="2566" spans="2:4">
      <c r="B2566" s="4"/>
      <c r="C2566" s="3"/>
      <c r="D2566" s="4"/>
    </row>
    <row r="2567" spans="2:4">
      <c r="B2567" s="4"/>
      <c r="C2567" s="3"/>
      <c r="D2567" s="4"/>
    </row>
    <row r="2568" spans="2:4">
      <c r="B2568" s="4"/>
      <c r="C2568" s="3"/>
      <c r="D2568" s="4"/>
    </row>
    <row r="2569" spans="2:4">
      <c r="B2569" s="4"/>
      <c r="C2569" s="3"/>
      <c r="D2569" s="4"/>
    </row>
    <row r="2570" spans="2:4">
      <c r="B2570" s="4"/>
      <c r="C2570" s="3"/>
      <c r="D2570" s="4"/>
    </row>
    <row r="2571" spans="2:4">
      <c r="B2571" s="4"/>
      <c r="C2571" s="3"/>
      <c r="D2571" s="4"/>
    </row>
    <row r="2572" spans="2:4">
      <c r="B2572" s="4"/>
      <c r="C2572" s="3"/>
      <c r="D2572" s="4"/>
    </row>
    <row r="2573" spans="2:4">
      <c r="B2573" s="4"/>
      <c r="C2573" s="3"/>
      <c r="D2573" s="4"/>
    </row>
    <row r="2574" spans="2:4">
      <c r="B2574" s="4"/>
      <c r="C2574" s="3"/>
      <c r="D2574" s="4"/>
    </row>
    <row r="2575" spans="2:4">
      <c r="B2575" s="4"/>
      <c r="C2575" s="3"/>
      <c r="D2575" s="4"/>
    </row>
    <row r="2576" spans="2:4">
      <c r="B2576" s="4"/>
      <c r="C2576" s="3"/>
      <c r="D2576" s="4"/>
    </row>
    <row r="2577" spans="2:4">
      <c r="B2577" s="4"/>
      <c r="C2577" s="3"/>
      <c r="D2577" s="4"/>
    </row>
    <row r="2578" spans="2:4">
      <c r="B2578" s="4"/>
      <c r="C2578" s="3"/>
      <c r="D2578" s="4"/>
    </row>
    <row r="2579" spans="2:4">
      <c r="B2579" s="4"/>
      <c r="C2579" s="3"/>
      <c r="D2579" s="4"/>
    </row>
    <row r="2580" spans="2:4">
      <c r="B2580" s="4"/>
      <c r="C2580" s="3"/>
      <c r="D2580" s="4"/>
    </row>
    <row r="2581" spans="2:4">
      <c r="B2581" s="4"/>
      <c r="C2581" s="3"/>
      <c r="D2581" s="4"/>
    </row>
    <row r="2582" spans="2:4">
      <c r="B2582" s="4"/>
      <c r="C2582" s="3"/>
      <c r="D2582" s="4"/>
    </row>
    <row r="2583" spans="2:4">
      <c r="B2583" s="4"/>
      <c r="C2583" s="3"/>
      <c r="D2583" s="4"/>
    </row>
    <row r="2584" spans="2:4">
      <c r="B2584" s="4"/>
      <c r="C2584" s="3"/>
      <c r="D2584" s="4"/>
    </row>
    <row r="2585" spans="2:4">
      <c r="B2585" s="4"/>
      <c r="C2585" s="3"/>
      <c r="D2585" s="4"/>
    </row>
    <row r="2586" spans="2:4">
      <c r="B2586" s="4"/>
      <c r="C2586" s="3"/>
      <c r="D2586" s="4"/>
    </row>
    <row r="2587" spans="2:4">
      <c r="B2587" s="4"/>
      <c r="C2587" s="3"/>
      <c r="D2587" s="4"/>
    </row>
    <row r="2588" spans="2:4">
      <c r="B2588" s="4"/>
      <c r="C2588" s="3"/>
      <c r="D2588" s="4"/>
    </row>
    <row r="2589" spans="2:4">
      <c r="B2589" s="4"/>
      <c r="C2589" s="3"/>
      <c r="D2589" s="4"/>
    </row>
    <row r="2590" spans="2:4">
      <c r="B2590" s="4"/>
      <c r="C2590" s="3"/>
      <c r="D2590" s="4"/>
    </row>
    <row r="2591" spans="2:4">
      <c r="B2591" s="4"/>
      <c r="C2591" s="3"/>
      <c r="D2591" s="4"/>
    </row>
    <row r="2592" spans="2:4">
      <c r="B2592" s="4"/>
      <c r="C2592" s="3"/>
      <c r="D2592" s="4"/>
    </row>
    <row r="2593" spans="2:4">
      <c r="B2593" s="4"/>
      <c r="C2593" s="3"/>
      <c r="D2593" s="4"/>
    </row>
    <row r="2594" spans="2:4">
      <c r="B2594" s="4"/>
      <c r="C2594" s="3"/>
      <c r="D2594" s="4"/>
    </row>
    <row r="2595" spans="2:4">
      <c r="B2595" s="4"/>
      <c r="C2595" s="3"/>
      <c r="D2595" s="4"/>
    </row>
    <row r="2596" spans="2:4">
      <c r="B2596" s="4"/>
      <c r="C2596" s="3"/>
      <c r="D2596" s="4"/>
    </row>
    <row r="2597" spans="2:4">
      <c r="B2597" s="4"/>
      <c r="C2597" s="3"/>
      <c r="D2597" s="4"/>
    </row>
    <row r="2598" spans="2:4">
      <c r="B2598" s="4"/>
      <c r="C2598" s="3"/>
      <c r="D2598" s="4"/>
    </row>
    <row r="2599" spans="2:4">
      <c r="B2599" s="4"/>
      <c r="C2599" s="3"/>
      <c r="D2599" s="4"/>
    </row>
    <row r="2600" spans="2:4">
      <c r="B2600" s="4"/>
      <c r="C2600" s="3"/>
      <c r="D2600" s="4"/>
    </row>
    <row r="2601" spans="2:4">
      <c r="B2601" s="4"/>
      <c r="C2601" s="3"/>
      <c r="D2601" s="4"/>
    </row>
    <row r="2602" spans="2:4">
      <c r="B2602" s="4"/>
      <c r="C2602" s="3"/>
      <c r="D2602" s="4"/>
    </row>
    <row r="2603" spans="2:4">
      <c r="B2603" s="4"/>
      <c r="C2603" s="3"/>
      <c r="D2603" s="4"/>
    </row>
    <row r="2604" spans="2:4">
      <c r="B2604" s="4"/>
      <c r="C2604" s="3"/>
      <c r="D2604" s="4"/>
    </row>
    <row r="2605" spans="2:4">
      <c r="B2605" s="4"/>
      <c r="C2605" s="3"/>
      <c r="D2605" s="4"/>
    </row>
    <row r="2606" spans="2:4">
      <c r="B2606" s="4"/>
      <c r="C2606" s="3"/>
      <c r="D2606" s="4"/>
    </row>
    <row r="2607" spans="2:4">
      <c r="B2607" s="4"/>
      <c r="C2607" s="3"/>
      <c r="D2607" s="4"/>
    </row>
    <row r="2608" spans="2:4">
      <c r="B2608" s="4"/>
      <c r="C2608" s="3"/>
      <c r="D2608" s="4"/>
    </row>
    <row r="2609" spans="2:4">
      <c r="B2609" s="4"/>
      <c r="C2609" s="3"/>
      <c r="D2609" s="4"/>
    </row>
    <row r="2610" spans="2:4">
      <c r="B2610" s="4"/>
      <c r="C2610" s="3"/>
      <c r="D2610" s="4"/>
    </row>
    <row r="2611" spans="2:4">
      <c r="B2611" s="4"/>
      <c r="C2611" s="3"/>
      <c r="D2611" s="4"/>
    </row>
    <row r="2612" spans="2:4">
      <c r="B2612" s="4"/>
      <c r="C2612" s="3"/>
      <c r="D2612" s="4"/>
    </row>
    <row r="2613" spans="2:4">
      <c r="B2613" s="4"/>
      <c r="C2613" s="3"/>
      <c r="D2613" s="4"/>
    </row>
    <row r="2614" spans="2:4">
      <c r="B2614" s="4"/>
      <c r="C2614" s="3"/>
      <c r="D2614" s="4"/>
    </row>
    <row r="2615" spans="2:4">
      <c r="B2615" s="4"/>
      <c r="C2615" s="3"/>
      <c r="D2615" s="4"/>
    </row>
    <row r="2616" spans="2:4">
      <c r="B2616" s="4"/>
      <c r="C2616" s="3"/>
      <c r="D2616" s="4"/>
    </row>
    <row r="2617" spans="2:4">
      <c r="B2617" s="4"/>
      <c r="C2617" s="3"/>
      <c r="D2617" s="4"/>
    </row>
    <row r="2618" spans="2:4">
      <c r="B2618" s="4"/>
      <c r="C2618" s="3"/>
      <c r="D2618" s="4"/>
    </row>
    <row r="2619" spans="2:4">
      <c r="B2619" s="4"/>
      <c r="C2619" s="3"/>
      <c r="D2619" s="4"/>
    </row>
    <row r="2620" spans="2:4">
      <c r="B2620" s="4"/>
      <c r="C2620" s="3"/>
      <c r="D2620" s="4"/>
    </row>
    <row r="2621" spans="2:4">
      <c r="B2621" s="4"/>
      <c r="C2621" s="3"/>
      <c r="D2621" s="4"/>
    </row>
    <row r="2622" spans="2:4">
      <c r="B2622" s="4"/>
      <c r="C2622" s="3"/>
      <c r="D2622" s="4"/>
    </row>
    <row r="2623" spans="2:4">
      <c r="B2623" s="4"/>
      <c r="C2623" s="3"/>
      <c r="D2623" s="4"/>
    </row>
    <row r="2624" spans="2:4">
      <c r="B2624" s="4"/>
      <c r="C2624" s="3"/>
      <c r="D2624" s="4"/>
    </row>
    <row r="2625" spans="2:4">
      <c r="B2625" s="4"/>
      <c r="C2625" s="3"/>
      <c r="D2625" s="4"/>
    </row>
    <row r="2626" spans="2:4">
      <c r="B2626" s="4"/>
      <c r="C2626" s="3"/>
      <c r="D2626" s="4"/>
    </row>
    <row r="2627" spans="2:4">
      <c r="B2627" s="4"/>
      <c r="C2627" s="3"/>
      <c r="D2627" s="4"/>
    </row>
    <row r="2628" spans="2:4">
      <c r="B2628" s="4"/>
      <c r="C2628" s="3"/>
      <c r="D2628" s="4"/>
    </row>
    <row r="2629" spans="2:4">
      <c r="B2629" s="4"/>
      <c r="C2629" s="3"/>
      <c r="D2629" s="4"/>
    </row>
    <row r="2630" spans="2:4">
      <c r="B2630" s="4"/>
      <c r="C2630" s="3"/>
      <c r="D2630" s="4"/>
    </row>
    <row r="2631" spans="2:4">
      <c r="B2631" s="4"/>
      <c r="C2631" s="3"/>
      <c r="D2631" s="4"/>
    </row>
    <row r="2632" spans="2:4">
      <c r="B2632" s="4"/>
      <c r="C2632" s="3"/>
      <c r="D2632" s="4"/>
    </row>
    <row r="2633" spans="2:4">
      <c r="B2633" s="4"/>
      <c r="C2633" s="3"/>
      <c r="D2633" s="4"/>
    </row>
    <row r="2634" spans="2:4">
      <c r="B2634" s="4"/>
      <c r="C2634" s="3"/>
      <c r="D2634" s="4"/>
    </row>
    <row r="2635" spans="2:4">
      <c r="B2635" s="4"/>
      <c r="C2635" s="3"/>
      <c r="D2635" s="4"/>
    </row>
    <row r="2636" spans="2:4">
      <c r="B2636" s="4"/>
      <c r="C2636" s="3"/>
      <c r="D2636" s="4"/>
    </row>
    <row r="2637" spans="2:4">
      <c r="B2637" s="4"/>
      <c r="C2637" s="3"/>
      <c r="D2637" s="4"/>
    </row>
    <row r="2638" spans="2:4">
      <c r="B2638" s="4"/>
      <c r="C2638" s="3"/>
      <c r="D2638" s="4"/>
    </row>
    <row r="2639" spans="2:4">
      <c r="B2639" s="4"/>
      <c r="C2639" s="3"/>
      <c r="D2639" s="4"/>
    </row>
    <row r="2640" spans="2:4">
      <c r="B2640" s="4"/>
      <c r="C2640" s="3"/>
      <c r="D2640" s="4"/>
    </row>
    <row r="2641" spans="2:4">
      <c r="B2641" s="4"/>
      <c r="C2641" s="3"/>
      <c r="D2641" s="4"/>
    </row>
    <row r="2642" spans="2:4">
      <c r="B2642" s="4"/>
      <c r="C2642" s="3"/>
      <c r="D2642" s="4"/>
    </row>
    <row r="2643" spans="2:4">
      <c r="B2643" s="4"/>
      <c r="C2643" s="3"/>
      <c r="D2643" s="4"/>
    </row>
    <row r="2644" spans="2:4">
      <c r="B2644" s="4"/>
      <c r="C2644" s="3"/>
      <c r="D2644" s="4"/>
    </row>
    <row r="2645" spans="2:4">
      <c r="B2645" s="4"/>
      <c r="C2645" s="3"/>
      <c r="D2645" s="4"/>
    </row>
    <row r="2646" spans="2:4">
      <c r="B2646" s="4"/>
      <c r="C2646" s="3"/>
      <c r="D2646" s="4"/>
    </row>
    <row r="2647" spans="2:4">
      <c r="B2647" s="4"/>
      <c r="C2647" s="3"/>
      <c r="D2647" s="4"/>
    </row>
    <row r="2648" spans="2:4">
      <c r="B2648" s="4"/>
      <c r="C2648" s="3"/>
      <c r="D2648" s="4"/>
    </row>
    <row r="2649" spans="2:4">
      <c r="B2649" s="4"/>
      <c r="C2649" s="3"/>
      <c r="D2649" s="4"/>
    </row>
    <row r="2650" spans="2:4">
      <c r="B2650" s="4"/>
      <c r="C2650" s="3"/>
      <c r="D2650" s="4"/>
    </row>
    <row r="2651" spans="2:4">
      <c r="B2651" s="4"/>
      <c r="C2651" s="3"/>
      <c r="D2651" s="4"/>
    </row>
    <row r="2652" spans="2:4">
      <c r="B2652" s="4"/>
      <c r="C2652" s="3"/>
      <c r="D2652" s="4"/>
    </row>
    <row r="2653" spans="2:4">
      <c r="B2653" s="4"/>
      <c r="C2653" s="3"/>
      <c r="D2653" s="4"/>
    </row>
    <row r="2654" spans="2:4">
      <c r="B2654" s="4"/>
      <c r="C2654" s="3"/>
      <c r="D2654" s="4"/>
    </row>
    <row r="2655" spans="2:4">
      <c r="B2655" s="4"/>
      <c r="C2655" s="3"/>
      <c r="D2655" s="4"/>
    </row>
    <row r="2656" spans="2:4">
      <c r="B2656" s="4"/>
      <c r="C2656" s="3"/>
      <c r="D2656" s="4"/>
    </row>
    <row r="2657" spans="2:4">
      <c r="B2657" s="4"/>
      <c r="C2657" s="3"/>
      <c r="D2657" s="4"/>
    </row>
    <row r="2658" spans="2:4">
      <c r="B2658" s="4"/>
      <c r="C2658" s="3"/>
      <c r="D2658" s="4"/>
    </row>
    <row r="2659" spans="2:4">
      <c r="B2659" s="4"/>
      <c r="C2659" s="3"/>
      <c r="D2659" s="4"/>
    </row>
    <row r="2660" spans="2:4">
      <c r="B2660" s="4"/>
      <c r="C2660" s="3"/>
      <c r="D2660" s="4"/>
    </row>
    <row r="2661" spans="2:4">
      <c r="B2661" s="4"/>
      <c r="C2661" s="3"/>
      <c r="D2661" s="4"/>
    </row>
    <row r="2662" spans="2:4">
      <c r="B2662" s="4"/>
      <c r="C2662" s="3"/>
      <c r="D2662" s="4"/>
    </row>
    <row r="2663" spans="2:4">
      <c r="B2663" s="4"/>
      <c r="C2663" s="3"/>
      <c r="D2663" s="4"/>
    </row>
    <row r="2664" spans="2:4">
      <c r="B2664" s="4"/>
      <c r="C2664" s="3"/>
      <c r="D2664" s="4"/>
    </row>
    <row r="2665" spans="2:4">
      <c r="B2665" s="4"/>
      <c r="C2665" s="3"/>
      <c r="D2665" s="4"/>
    </row>
    <row r="2666" spans="2:4">
      <c r="B2666" s="4"/>
      <c r="C2666" s="3"/>
      <c r="D2666" s="4"/>
    </row>
    <row r="2667" spans="2:4">
      <c r="B2667" s="4"/>
      <c r="C2667" s="3"/>
      <c r="D2667" s="4"/>
    </row>
    <row r="2668" spans="2:4">
      <c r="B2668" s="4"/>
      <c r="C2668" s="3"/>
      <c r="D2668" s="4"/>
    </row>
    <row r="2669" spans="2:4">
      <c r="B2669" s="4"/>
      <c r="C2669" s="3"/>
      <c r="D2669" s="4"/>
    </row>
    <row r="2670" spans="2:4">
      <c r="B2670" s="4"/>
      <c r="C2670" s="3"/>
      <c r="D2670" s="4"/>
    </row>
    <row r="2671" spans="2:4">
      <c r="B2671" s="4"/>
      <c r="C2671" s="3"/>
      <c r="D2671" s="4"/>
    </row>
    <row r="2672" spans="2:4">
      <c r="B2672" s="4"/>
      <c r="C2672" s="3"/>
      <c r="D2672" s="4"/>
    </row>
    <row r="2673" spans="2:4">
      <c r="B2673" s="4"/>
      <c r="C2673" s="3"/>
      <c r="D2673" s="4"/>
    </row>
    <row r="2674" spans="2:4">
      <c r="B2674" s="4"/>
      <c r="C2674" s="3"/>
      <c r="D2674" s="4"/>
    </row>
    <row r="2675" spans="2:4">
      <c r="B2675" s="4"/>
      <c r="C2675" s="3"/>
      <c r="D2675" s="4"/>
    </row>
    <row r="2676" spans="2:4">
      <c r="B2676" s="4"/>
      <c r="C2676" s="3"/>
      <c r="D2676" s="4"/>
    </row>
    <row r="2677" spans="2:4">
      <c r="B2677" s="4"/>
      <c r="C2677" s="3"/>
      <c r="D2677" s="4"/>
    </row>
    <row r="2678" spans="2:4">
      <c r="B2678" s="4"/>
      <c r="C2678" s="3"/>
      <c r="D2678" s="4"/>
    </row>
    <row r="2679" spans="2:4">
      <c r="B2679" s="4"/>
      <c r="C2679" s="3"/>
      <c r="D2679" s="4"/>
    </row>
    <row r="2680" spans="2:4">
      <c r="B2680" s="4"/>
      <c r="C2680" s="3"/>
      <c r="D2680" s="4"/>
    </row>
    <row r="2681" spans="2:4">
      <c r="B2681" s="4"/>
      <c r="C2681" s="3"/>
      <c r="D2681" s="4"/>
    </row>
    <row r="2682" spans="2:4">
      <c r="B2682" s="4"/>
      <c r="C2682" s="3"/>
      <c r="D2682" s="4"/>
    </row>
    <row r="2683" spans="2:4">
      <c r="B2683" s="4"/>
      <c r="C2683" s="3"/>
      <c r="D2683" s="4"/>
    </row>
    <row r="2684" spans="2:4">
      <c r="B2684" s="4"/>
      <c r="C2684" s="3"/>
      <c r="D2684" s="4"/>
    </row>
    <row r="2685" spans="2:4">
      <c r="B2685" s="4"/>
      <c r="C2685" s="3"/>
      <c r="D2685" s="4"/>
    </row>
    <row r="2686" spans="2:4">
      <c r="B2686" s="4"/>
      <c r="C2686" s="3"/>
      <c r="D2686" s="4"/>
    </row>
    <row r="2687" spans="2:4">
      <c r="B2687" s="4"/>
      <c r="C2687" s="3"/>
      <c r="D2687" s="4"/>
    </row>
    <row r="2688" spans="2:4">
      <c r="B2688" s="4"/>
      <c r="C2688" s="3"/>
      <c r="D2688" s="4"/>
    </row>
    <row r="2689" spans="2:4">
      <c r="B2689" s="4"/>
      <c r="C2689" s="3"/>
      <c r="D2689" s="4"/>
    </row>
    <row r="2690" spans="2:4">
      <c r="B2690" s="4"/>
      <c r="C2690" s="3"/>
      <c r="D2690" s="4"/>
    </row>
    <row r="2691" spans="2:4">
      <c r="B2691" s="4"/>
      <c r="C2691" s="3"/>
      <c r="D2691" s="4"/>
    </row>
    <row r="2692" spans="2:4">
      <c r="B2692" s="4"/>
      <c r="C2692" s="3"/>
      <c r="D2692" s="4"/>
    </row>
    <row r="2693" spans="2:4">
      <c r="B2693" s="4"/>
      <c r="C2693" s="3"/>
      <c r="D2693" s="4"/>
    </row>
    <row r="2694" spans="2:4">
      <c r="B2694" s="4"/>
      <c r="C2694" s="3"/>
      <c r="D2694" s="4"/>
    </row>
    <row r="2695" spans="2:4">
      <c r="B2695" s="4"/>
      <c r="C2695" s="3"/>
      <c r="D2695" s="4"/>
    </row>
    <row r="2696" spans="2:4">
      <c r="B2696" s="4"/>
      <c r="C2696" s="3"/>
      <c r="D2696" s="4"/>
    </row>
    <row r="2697" spans="2:4">
      <c r="B2697" s="4"/>
      <c r="C2697" s="3"/>
      <c r="D2697" s="4"/>
    </row>
    <row r="2698" spans="2:4">
      <c r="B2698" s="4"/>
      <c r="C2698" s="3"/>
      <c r="D2698" s="4"/>
    </row>
    <row r="2699" spans="2:4">
      <c r="B2699" s="4"/>
      <c r="C2699" s="3"/>
      <c r="D2699" s="4"/>
    </row>
    <row r="2700" spans="2:4">
      <c r="B2700" s="4"/>
      <c r="C2700" s="3"/>
      <c r="D2700" s="4"/>
    </row>
    <row r="2701" spans="2:4">
      <c r="B2701" s="4"/>
      <c r="C2701" s="3"/>
      <c r="D2701" s="4"/>
    </row>
    <row r="2702" spans="2:4">
      <c r="B2702" s="4"/>
      <c r="C2702" s="3"/>
      <c r="D2702" s="4"/>
    </row>
    <row r="2703" spans="2:4">
      <c r="B2703" s="4"/>
      <c r="C2703" s="3"/>
      <c r="D2703" s="4"/>
    </row>
    <row r="2704" spans="2:4">
      <c r="B2704" s="4"/>
      <c r="C2704" s="3"/>
      <c r="D2704" s="4"/>
    </row>
    <row r="2705" spans="2:4">
      <c r="B2705" s="4"/>
      <c r="C2705" s="3"/>
      <c r="D2705" s="4"/>
    </row>
    <row r="2706" spans="2:4">
      <c r="B2706" s="4"/>
      <c r="C2706" s="3"/>
      <c r="D2706" s="4"/>
    </row>
    <row r="2707" spans="2:4">
      <c r="B2707" s="4"/>
      <c r="C2707" s="3"/>
      <c r="D2707" s="4"/>
    </row>
    <row r="2708" spans="2:4">
      <c r="B2708" s="4"/>
      <c r="C2708" s="3"/>
      <c r="D2708" s="4"/>
    </row>
    <row r="2709" spans="2:4">
      <c r="B2709" s="4"/>
      <c r="C2709" s="3"/>
      <c r="D2709" s="4"/>
    </row>
    <row r="2710" spans="2:4">
      <c r="B2710" s="4"/>
      <c r="C2710" s="3"/>
      <c r="D2710" s="4"/>
    </row>
    <row r="2711" spans="2:4">
      <c r="B2711" s="4"/>
      <c r="C2711" s="3"/>
      <c r="D2711" s="4"/>
    </row>
    <row r="2712" spans="2:4">
      <c r="B2712" s="4"/>
      <c r="C2712" s="3"/>
      <c r="D2712" s="4"/>
    </row>
    <row r="2713" spans="2:4">
      <c r="B2713" s="4"/>
      <c r="C2713" s="3"/>
      <c r="D2713" s="4"/>
    </row>
    <row r="2714" spans="2:4">
      <c r="B2714" s="4"/>
      <c r="C2714" s="3"/>
      <c r="D2714" s="4"/>
    </row>
    <row r="2715" spans="2:4">
      <c r="B2715" s="4"/>
      <c r="C2715" s="3"/>
      <c r="D2715" s="4"/>
    </row>
    <row r="2716" spans="2:4">
      <c r="B2716" s="4"/>
      <c r="C2716" s="3"/>
      <c r="D2716" s="4"/>
    </row>
    <row r="2717" spans="2:4">
      <c r="B2717" s="4"/>
      <c r="C2717" s="3"/>
      <c r="D2717" s="4"/>
    </row>
    <row r="2718" spans="2:4">
      <c r="B2718" s="4"/>
      <c r="C2718" s="3"/>
      <c r="D2718" s="4"/>
    </row>
    <row r="2719" spans="2:4">
      <c r="B2719" s="4"/>
      <c r="C2719" s="3"/>
      <c r="D2719" s="4"/>
    </row>
    <row r="2720" spans="2:4">
      <c r="B2720" s="4"/>
      <c r="C2720" s="3"/>
      <c r="D2720" s="4"/>
    </row>
    <row r="2721" spans="2:4">
      <c r="B2721" s="4"/>
      <c r="C2721" s="3"/>
      <c r="D2721" s="4"/>
    </row>
    <row r="2722" spans="2:4">
      <c r="B2722" s="4"/>
      <c r="C2722" s="3"/>
      <c r="D2722" s="4"/>
    </row>
    <row r="2723" spans="2:4">
      <c r="B2723" s="4"/>
      <c r="C2723" s="3"/>
      <c r="D2723" s="4"/>
    </row>
    <row r="2724" spans="2:4">
      <c r="B2724" s="4"/>
      <c r="C2724" s="3"/>
      <c r="D2724" s="4"/>
    </row>
    <row r="2725" spans="2:4">
      <c r="B2725" s="4"/>
      <c r="C2725" s="3"/>
      <c r="D2725" s="4"/>
    </row>
    <row r="2726" spans="2:4">
      <c r="B2726" s="4"/>
      <c r="C2726" s="3"/>
      <c r="D2726" s="4"/>
    </row>
    <row r="2727" spans="2:4">
      <c r="B2727" s="4"/>
      <c r="C2727" s="3"/>
      <c r="D2727" s="4"/>
    </row>
    <row r="2728" spans="2:4">
      <c r="B2728" s="4"/>
      <c r="C2728" s="3"/>
      <c r="D2728" s="4"/>
    </row>
    <row r="2729" spans="2:4">
      <c r="B2729" s="4"/>
      <c r="C2729" s="3"/>
      <c r="D2729" s="4"/>
    </row>
    <row r="2730" spans="2:4">
      <c r="B2730" s="4"/>
      <c r="C2730" s="3"/>
      <c r="D2730" s="4"/>
    </row>
    <row r="2731" spans="2:4">
      <c r="B2731" s="4"/>
      <c r="C2731" s="3"/>
      <c r="D2731" s="4"/>
    </row>
    <row r="2732" spans="2:4">
      <c r="B2732" s="4"/>
      <c r="C2732" s="3"/>
      <c r="D2732" s="4"/>
    </row>
    <row r="2733" spans="2:4">
      <c r="B2733" s="4"/>
      <c r="C2733" s="3"/>
      <c r="D2733" s="4"/>
    </row>
    <row r="2734" spans="2:4">
      <c r="B2734" s="4"/>
      <c r="C2734" s="3"/>
      <c r="D2734" s="4"/>
    </row>
    <row r="2735" spans="2:4">
      <c r="B2735" s="4"/>
      <c r="C2735" s="3"/>
      <c r="D2735" s="4"/>
    </row>
    <row r="2736" spans="2:4">
      <c r="B2736" s="4"/>
      <c r="C2736" s="3"/>
      <c r="D2736" s="4"/>
    </row>
    <row r="2737" spans="2:4">
      <c r="B2737" s="4"/>
      <c r="C2737" s="3"/>
      <c r="D2737" s="4"/>
    </row>
    <row r="2738" spans="2:4">
      <c r="B2738" s="4"/>
      <c r="C2738" s="3"/>
      <c r="D2738" s="4"/>
    </row>
    <row r="2739" spans="2:4">
      <c r="B2739" s="4"/>
      <c r="C2739" s="3"/>
      <c r="D2739" s="4"/>
    </row>
    <row r="2740" spans="2:4">
      <c r="B2740" s="4"/>
      <c r="C2740" s="3"/>
      <c r="D2740" s="4"/>
    </row>
    <row r="2741" spans="2:4">
      <c r="B2741" s="4"/>
      <c r="C2741" s="3"/>
      <c r="D2741" s="4"/>
    </row>
    <row r="2742" spans="2:4">
      <c r="B2742" s="4"/>
      <c r="C2742" s="3"/>
      <c r="D2742" s="4"/>
    </row>
    <row r="2743" spans="2:4">
      <c r="B2743" s="4"/>
      <c r="C2743" s="3"/>
      <c r="D2743" s="4"/>
    </row>
    <row r="2744" spans="2:4">
      <c r="B2744" s="4"/>
      <c r="C2744" s="3"/>
      <c r="D2744" s="4"/>
    </row>
    <row r="2745" spans="2:4">
      <c r="B2745" s="4"/>
      <c r="C2745" s="3"/>
      <c r="D2745" s="4"/>
    </row>
    <row r="2746" spans="2:4">
      <c r="B2746" s="4"/>
      <c r="C2746" s="3"/>
      <c r="D2746" s="4"/>
    </row>
    <row r="2747" spans="2:4">
      <c r="B2747" s="4"/>
      <c r="C2747" s="3"/>
      <c r="D2747" s="4"/>
    </row>
    <row r="2748" spans="2:4">
      <c r="B2748" s="4"/>
      <c r="C2748" s="3"/>
      <c r="D2748" s="4"/>
    </row>
    <row r="2749" spans="2:4">
      <c r="B2749" s="4"/>
      <c r="C2749" s="3"/>
      <c r="D2749" s="4"/>
    </row>
    <row r="2750" spans="2:4">
      <c r="B2750" s="4"/>
      <c r="C2750" s="3"/>
      <c r="D2750" s="4"/>
    </row>
    <row r="2751" spans="2:4">
      <c r="B2751" s="4"/>
      <c r="C2751" s="3"/>
      <c r="D2751" s="4"/>
    </row>
    <row r="2752" spans="2:4">
      <c r="B2752" s="4"/>
      <c r="C2752" s="3"/>
      <c r="D2752" s="4"/>
    </row>
    <row r="2753" spans="2:4">
      <c r="B2753" s="4"/>
      <c r="C2753" s="3"/>
      <c r="D2753" s="4"/>
    </row>
    <row r="2754" spans="2:4">
      <c r="B2754" s="4"/>
      <c r="C2754" s="3"/>
      <c r="D2754" s="4"/>
    </row>
    <row r="2755" spans="2:4">
      <c r="B2755" s="4"/>
      <c r="C2755" s="3"/>
      <c r="D2755" s="4"/>
    </row>
    <row r="2756" spans="2:4">
      <c r="B2756" s="4"/>
      <c r="C2756" s="3"/>
      <c r="D2756" s="4"/>
    </row>
    <row r="2757" spans="2:4">
      <c r="B2757" s="4"/>
      <c r="C2757" s="3"/>
      <c r="D2757" s="4"/>
    </row>
    <row r="2758" spans="2:4">
      <c r="B2758" s="4"/>
      <c r="C2758" s="3"/>
      <c r="D2758" s="4"/>
    </row>
    <row r="2759" spans="2:4">
      <c r="B2759" s="4"/>
      <c r="C2759" s="3"/>
      <c r="D2759" s="4"/>
    </row>
    <row r="2760" spans="2:4">
      <c r="B2760" s="4"/>
      <c r="C2760" s="3"/>
      <c r="D2760" s="4"/>
    </row>
    <row r="2761" spans="2:4">
      <c r="B2761" s="4"/>
      <c r="C2761" s="3"/>
      <c r="D2761" s="4"/>
    </row>
    <row r="2762" spans="2:4">
      <c r="B2762" s="4"/>
      <c r="C2762" s="3"/>
      <c r="D2762" s="4"/>
    </row>
    <row r="2763" spans="2:4">
      <c r="B2763" s="4"/>
      <c r="C2763" s="3"/>
      <c r="D2763" s="4"/>
    </row>
    <row r="2764" spans="2:4">
      <c r="B2764" s="4"/>
      <c r="C2764" s="3"/>
      <c r="D2764" s="4"/>
    </row>
    <row r="2765" spans="2:4">
      <c r="B2765" s="4"/>
      <c r="C2765" s="3"/>
      <c r="D2765" s="4"/>
    </row>
    <row r="2766" spans="2:4">
      <c r="B2766" s="4"/>
      <c r="C2766" s="3"/>
      <c r="D2766" s="4"/>
    </row>
    <row r="2767" spans="2:4">
      <c r="B2767" s="4"/>
      <c r="C2767" s="3"/>
      <c r="D2767" s="4"/>
    </row>
    <row r="2768" spans="2:4">
      <c r="B2768" s="4"/>
      <c r="C2768" s="3"/>
      <c r="D2768" s="4"/>
    </row>
    <row r="2769" spans="2:4">
      <c r="B2769" s="4"/>
      <c r="C2769" s="3"/>
      <c r="D2769" s="4"/>
    </row>
    <row r="2770" spans="2:4">
      <c r="B2770" s="4"/>
      <c r="C2770" s="3"/>
      <c r="D2770" s="4"/>
    </row>
    <row r="2771" spans="2:4">
      <c r="B2771" s="4"/>
      <c r="C2771" s="3"/>
      <c r="D2771" s="4"/>
    </row>
    <row r="2772" spans="2:4">
      <c r="B2772" s="4"/>
      <c r="C2772" s="3"/>
      <c r="D2772" s="4"/>
    </row>
    <row r="2773" spans="2:4">
      <c r="B2773" s="4"/>
      <c r="C2773" s="3"/>
      <c r="D2773" s="4"/>
    </row>
    <row r="2774" spans="2:4">
      <c r="B2774" s="4"/>
      <c r="C2774" s="3"/>
      <c r="D2774" s="4"/>
    </row>
    <row r="2775" spans="2:4">
      <c r="B2775" s="4"/>
      <c r="C2775" s="3"/>
      <c r="D2775" s="4"/>
    </row>
    <row r="2776" spans="2:4">
      <c r="B2776" s="4"/>
      <c r="C2776" s="3"/>
      <c r="D2776" s="4"/>
    </row>
    <row r="2777" spans="2:4">
      <c r="B2777" s="4"/>
      <c r="C2777" s="3"/>
      <c r="D2777" s="4"/>
    </row>
    <row r="2778" spans="2:4">
      <c r="B2778" s="4"/>
      <c r="C2778" s="3"/>
      <c r="D2778" s="4"/>
    </row>
    <row r="2779" spans="2:4">
      <c r="B2779" s="4"/>
      <c r="C2779" s="3"/>
      <c r="D2779" s="4"/>
    </row>
    <row r="2780" spans="2:4">
      <c r="B2780" s="4"/>
      <c r="C2780" s="3"/>
      <c r="D2780" s="4"/>
    </row>
    <row r="2781" spans="2:4">
      <c r="B2781" s="4"/>
      <c r="C2781" s="3"/>
      <c r="D2781" s="4"/>
    </row>
    <row r="2782" spans="2:4">
      <c r="B2782" s="4"/>
      <c r="C2782" s="3"/>
      <c r="D2782" s="4"/>
    </row>
    <row r="2783" spans="2:4">
      <c r="B2783" s="4"/>
      <c r="C2783" s="3"/>
      <c r="D2783" s="4"/>
    </row>
    <row r="2784" spans="2:4">
      <c r="B2784" s="4"/>
      <c r="C2784" s="3"/>
      <c r="D2784" s="4"/>
    </row>
    <row r="2785" spans="2:4">
      <c r="B2785" s="4"/>
      <c r="C2785" s="3"/>
      <c r="D2785" s="4"/>
    </row>
    <row r="2786" spans="2:4">
      <c r="B2786" s="4"/>
      <c r="C2786" s="3"/>
      <c r="D2786" s="4"/>
    </row>
    <row r="2787" spans="2:4">
      <c r="B2787" s="4"/>
      <c r="C2787" s="3"/>
      <c r="D2787" s="4"/>
    </row>
    <row r="2788" spans="2:4">
      <c r="B2788" s="4"/>
      <c r="C2788" s="3"/>
      <c r="D2788" s="4"/>
    </row>
    <row r="2789" spans="2:4">
      <c r="B2789" s="4"/>
      <c r="C2789" s="3"/>
      <c r="D2789" s="4"/>
    </row>
    <row r="2790" spans="2:4">
      <c r="B2790" s="4"/>
      <c r="C2790" s="3"/>
      <c r="D2790" s="4"/>
    </row>
    <row r="2791" spans="2:4">
      <c r="B2791" s="4"/>
      <c r="C2791" s="3"/>
      <c r="D2791" s="4"/>
    </row>
    <row r="2792" spans="2:4">
      <c r="B2792" s="4"/>
      <c r="C2792" s="3"/>
      <c r="D2792" s="4"/>
    </row>
    <row r="2793" spans="2:4">
      <c r="B2793" s="4"/>
      <c r="C2793" s="3"/>
      <c r="D2793" s="4"/>
    </row>
    <row r="2794" spans="2:4">
      <c r="B2794" s="4"/>
      <c r="C2794" s="3"/>
      <c r="D2794" s="4"/>
    </row>
    <row r="2795" spans="2:4">
      <c r="B2795" s="4"/>
      <c r="C2795" s="3"/>
      <c r="D2795" s="4"/>
    </row>
    <row r="2796" spans="2:4">
      <c r="B2796" s="4"/>
      <c r="C2796" s="3"/>
      <c r="D2796" s="4"/>
    </row>
    <row r="2797" spans="2:4">
      <c r="B2797" s="4"/>
      <c r="C2797" s="3"/>
      <c r="D2797" s="4"/>
    </row>
    <row r="2798" spans="2:4">
      <c r="B2798" s="4"/>
      <c r="C2798" s="3"/>
      <c r="D2798" s="4"/>
    </row>
    <row r="2799" spans="2:4">
      <c r="B2799" s="4"/>
      <c r="C2799" s="3"/>
      <c r="D2799" s="4"/>
    </row>
    <row r="2800" spans="2:4">
      <c r="B2800" s="4"/>
      <c r="C2800" s="3"/>
      <c r="D2800" s="4"/>
    </row>
    <row r="2801" spans="2:4">
      <c r="B2801" s="4"/>
      <c r="C2801" s="3"/>
      <c r="D2801" s="4"/>
    </row>
    <row r="2802" spans="2:4">
      <c r="B2802" s="4"/>
      <c r="C2802" s="3"/>
      <c r="D2802" s="4"/>
    </row>
    <row r="2803" spans="2:4">
      <c r="B2803" s="4"/>
      <c r="C2803" s="3"/>
      <c r="D2803" s="4"/>
    </row>
    <row r="2804" spans="2:4">
      <c r="B2804" s="4"/>
      <c r="C2804" s="3"/>
      <c r="D2804" s="4"/>
    </row>
    <row r="2805" spans="2:4">
      <c r="B2805" s="4"/>
      <c r="C2805" s="3"/>
      <c r="D2805" s="4"/>
    </row>
    <row r="2806" spans="2:4">
      <c r="B2806" s="4"/>
      <c r="C2806" s="3"/>
      <c r="D2806" s="4"/>
    </row>
    <row r="2807" spans="2:4">
      <c r="B2807" s="4"/>
      <c r="C2807" s="3"/>
      <c r="D2807" s="4"/>
    </row>
    <row r="2808" spans="2:4">
      <c r="B2808" s="4"/>
      <c r="C2808" s="3"/>
      <c r="D2808" s="4"/>
    </row>
    <row r="2809" spans="2:4">
      <c r="B2809" s="4"/>
      <c r="C2809" s="3"/>
      <c r="D2809" s="4"/>
    </row>
    <row r="2810" spans="2:4">
      <c r="B2810" s="4"/>
      <c r="C2810" s="3"/>
      <c r="D2810" s="4"/>
    </row>
    <row r="2811" spans="2:4">
      <c r="B2811" s="4"/>
      <c r="C2811" s="3"/>
      <c r="D2811" s="4"/>
    </row>
    <row r="2812" spans="2:4">
      <c r="B2812" s="4"/>
      <c r="C2812" s="3"/>
      <c r="D2812" s="4"/>
    </row>
    <row r="2813" spans="2:4">
      <c r="B2813" s="4"/>
      <c r="C2813" s="3"/>
      <c r="D2813" s="4"/>
    </row>
    <row r="2814" spans="2:4">
      <c r="B2814" s="4"/>
      <c r="C2814" s="3"/>
      <c r="D2814" s="4"/>
    </row>
    <row r="2815" spans="2:4">
      <c r="B2815" s="4"/>
      <c r="C2815" s="3"/>
      <c r="D2815" s="4"/>
    </row>
    <row r="2816" spans="2:4">
      <c r="B2816" s="4"/>
      <c r="C2816" s="3"/>
      <c r="D2816" s="4"/>
    </row>
    <row r="2817" spans="2:4">
      <c r="B2817" s="4"/>
      <c r="C2817" s="3"/>
      <c r="D2817" s="4"/>
    </row>
    <row r="2818" spans="2:4">
      <c r="B2818" s="4"/>
      <c r="C2818" s="3"/>
      <c r="D2818" s="4"/>
    </row>
    <row r="2819" spans="2:4">
      <c r="B2819" s="4"/>
      <c r="C2819" s="3"/>
      <c r="D2819" s="4"/>
    </row>
    <row r="2820" spans="2:4">
      <c r="B2820" s="4"/>
      <c r="C2820" s="3"/>
      <c r="D2820" s="4"/>
    </row>
    <row r="2821" spans="2:4">
      <c r="B2821" s="4"/>
      <c r="C2821" s="3"/>
      <c r="D2821" s="4"/>
    </row>
    <row r="2822" spans="2:4">
      <c r="B2822" s="4"/>
      <c r="C2822" s="3"/>
      <c r="D2822" s="4"/>
    </row>
    <row r="2823" spans="2:4">
      <c r="B2823" s="4"/>
      <c r="C2823" s="3"/>
      <c r="D2823" s="4"/>
    </row>
    <row r="2824" spans="2:4">
      <c r="B2824" s="4"/>
      <c r="C2824" s="3"/>
      <c r="D2824" s="4"/>
    </row>
    <row r="2825" spans="2:4">
      <c r="B2825" s="4"/>
      <c r="C2825" s="3"/>
      <c r="D2825" s="4"/>
    </row>
    <row r="2826" spans="2:4">
      <c r="B2826" s="4"/>
      <c r="C2826" s="3"/>
      <c r="D2826" s="4"/>
    </row>
    <row r="2827" spans="2:4">
      <c r="B2827" s="4"/>
      <c r="C2827" s="3"/>
      <c r="D2827" s="4"/>
    </row>
    <row r="2828" spans="2:4">
      <c r="B2828" s="4"/>
      <c r="C2828" s="3"/>
      <c r="D2828" s="4"/>
    </row>
    <row r="2829" spans="2:4">
      <c r="B2829" s="4"/>
      <c r="C2829" s="3"/>
      <c r="D2829" s="4"/>
    </row>
    <row r="2830" spans="2:4">
      <c r="B2830" s="4"/>
      <c r="C2830" s="3"/>
      <c r="D2830" s="4"/>
    </row>
    <row r="2831" spans="2:4">
      <c r="B2831" s="4"/>
      <c r="C2831" s="3"/>
      <c r="D2831" s="4"/>
    </row>
    <row r="2832" spans="2:4">
      <c r="B2832" s="4"/>
      <c r="C2832" s="3"/>
      <c r="D2832" s="4"/>
    </row>
    <row r="2833" spans="2:4">
      <c r="B2833" s="4"/>
      <c r="C2833" s="3"/>
      <c r="D2833" s="4"/>
    </row>
    <row r="2834" spans="2:4">
      <c r="B2834" s="4"/>
      <c r="C2834" s="3"/>
      <c r="D2834" s="4"/>
    </row>
    <row r="2835" spans="2:4">
      <c r="B2835" s="4"/>
      <c r="C2835" s="3"/>
      <c r="D2835" s="4"/>
    </row>
    <row r="2836" spans="2:4">
      <c r="B2836" s="4"/>
      <c r="C2836" s="3"/>
      <c r="D2836" s="4"/>
    </row>
    <row r="2837" spans="2:4">
      <c r="B2837" s="4"/>
      <c r="C2837" s="3"/>
      <c r="D2837" s="4"/>
    </row>
    <row r="2838" spans="2:4">
      <c r="B2838" s="4"/>
      <c r="C2838" s="3"/>
      <c r="D2838" s="4"/>
    </row>
    <row r="2839" spans="2:4">
      <c r="B2839" s="4"/>
      <c r="C2839" s="3"/>
      <c r="D2839" s="4"/>
    </row>
    <row r="2840" spans="2:4">
      <c r="B2840" s="4"/>
      <c r="C2840" s="3"/>
      <c r="D2840" s="4"/>
    </row>
    <row r="2841" spans="2:4">
      <c r="B2841" s="4"/>
      <c r="C2841" s="3"/>
      <c r="D2841" s="4"/>
    </row>
    <row r="2842" spans="2:4">
      <c r="B2842" s="4"/>
      <c r="C2842" s="3"/>
      <c r="D2842" s="4"/>
    </row>
    <row r="2843" spans="2:4">
      <c r="B2843" s="4"/>
      <c r="C2843" s="3"/>
      <c r="D2843" s="4"/>
    </row>
    <row r="2844" spans="2:4">
      <c r="B2844" s="4"/>
      <c r="C2844" s="3"/>
      <c r="D2844" s="4"/>
    </row>
    <row r="2845" spans="2:4">
      <c r="B2845" s="4"/>
      <c r="C2845" s="3"/>
      <c r="D2845" s="4"/>
    </row>
    <row r="2846" spans="2:4">
      <c r="B2846" s="4"/>
      <c r="C2846" s="3"/>
      <c r="D2846" s="4"/>
    </row>
    <row r="2847" spans="2:4">
      <c r="B2847" s="4"/>
      <c r="C2847" s="3"/>
      <c r="D2847" s="4"/>
    </row>
    <row r="2848" spans="2:4">
      <c r="B2848" s="4"/>
      <c r="C2848" s="3"/>
      <c r="D2848" s="4"/>
    </row>
    <row r="2849" spans="2:4">
      <c r="B2849" s="4"/>
      <c r="C2849" s="3"/>
      <c r="D2849" s="4"/>
    </row>
    <row r="2850" spans="2:4">
      <c r="B2850" s="4"/>
      <c r="C2850" s="3"/>
      <c r="D2850" s="4"/>
    </row>
    <row r="2851" spans="2:4">
      <c r="B2851" s="4"/>
      <c r="C2851" s="3"/>
      <c r="D2851" s="4"/>
    </row>
    <row r="2852" spans="2:4">
      <c r="B2852" s="4"/>
      <c r="C2852" s="3"/>
      <c r="D2852" s="4"/>
    </row>
    <row r="2853" spans="2:4">
      <c r="B2853" s="4"/>
      <c r="C2853" s="3"/>
      <c r="D2853" s="4"/>
    </row>
    <row r="2854" spans="2:4">
      <c r="B2854" s="4"/>
      <c r="C2854" s="3"/>
      <c r="D2854" s="4"/>
    </row>
    <row r="2855" spans="2:4">
      <c r="B2855" s="4"/>
      <c r="C2855" s="3"/>
      <c r="D2855" s="4"/>
    </row>
    <row r="2856" spans="2:4">
      <c r="B2856" s="4"/>
      <c r="C2856" s="3"/>
      <c r="D2856" s="4"/>
    </row>
    <row r="2857" spans="2:4">
      <c r="B2857" s="4"/>
      <c r="C2857" s="3"/>
      <c r="D2857" s="4"/>
    </row>
    <row r="2858" spans="2:4">
      <c r="B2858" s="4"/>
      <c r="C2858" s="3"/>
      <c r="D2858" s="4"/>
    </row>
    <row r="2859" spans="2:4">
      <c r="B2859" s="4"/>
      <c r="C2859" s="3"/>
      <c r="D2859" s="4"/>
    </row>
    <row r="2860" spans="2:4">
      <c r="B2860" s="4"/>
      <c r="C2860" s="3"/>
      <c r="D2860" s="4"/>
    </row>
    <row r="2861" spans="2:4">
      <c r="B2861" s="4"/>
      <c r="C2861" s="3"/>
      <c r="D2861" s="4"/>
    </row>
    <row r="2862" spans="2:4">
      <c r="B2862" s="4"/>
      <c r="C2862" s="3"/>
      <c r="D2862" s="4"/>
    </row>
    <row r="2863" spans="2:4">
      <c r="B2863" s="4"/>
      <c r="C2863" s="3"/>
      <c r="D2863" s="4"/>
    </row>
    <row r="2864" spans="2:4">
      <c r="B2864" s="4"/>
      <c r="C2864" s="3"/>
      <c r="D2864" s="4"/>
    </row>
    <row r="2865" spans="2:4">
      <c r="B2865" s="4"/>
      <c r="C2865" s="3"/>
      <c r="D2865" s="4"/>
    </row>
    <row r="2866" spans="2:4">
      <c r="B2866" s="4"/>
      <c r="C2866" s="3"/>
      <c r="D2866" s="4"/>
    </row>
    <row r="2867" spans="2:4">
      <c r="B2867" s="4"/>
      <c r="C2867" s="3"/>
      <c r="D2867" s="4"/>
    </row>
    <row r="2868" spans="2:4">
      <c r="B2868" s="4"/>
      <c r="C2868" s="3"/>
      <c r="D2868" s="4"/>
    </row>
    <row r="2869" spans="2:4">
      <c r="B2869" s="4"/>
      <c r="C2869" s="3"/>
      <c r="D2869" s="4"/>
    </row>
    <row r="2870" spans="2:4">
      <c r="B2870" s="4"/>
      <c r="C2870" s="3"/>
      <c r="D2870" s="4"/>
    </row>
    <row r="2871" spans="2:4">
      <c r="B2871" s="4"/>
      <c r="C2871" s="3"/>
      <c r="D2871" s="4"/>
    </row>
    <row r="2872" spans="2:4">
      <c r="B2872" s="4"/>
      <c r="C2872" s="3"/>
      <c r="D2872" s="4"/>
    </row>
    <row r="2873" spans="2:4">
      <c r="B2873" s="4"/>
      <c r="C2873" s="3"/>
      <c r="D2873" s="4"/>
    </row>
    <row r="2874" spans="2:4">
      <c r="B2874" s="4"/>
      <c r="C2874" s="3"/>
      <c r="D2874" s="4"/>
    </row>
    <row r="2875" spans="2:4">
      <c r="B2875" s="4"/>
      <c r="C2875" s="3"/>
      <c r="D2875" s="4"/>
    </row>
    <row r="2876" spans="2:4">
      <c r="B2876" s="4"/>
      <c r="C2876" s="3"/>
      <c r="D2876" s="4"/>
    </row>
    <row r="2877" spans="2:4">
      <c r="B2877" s="4"/>
      <c r="C2877" s="3"/>
      <c r="D2877" s="4"/>
    </row>
    <row r="2878" spans="2:4">
      <c r="B2878" s="4"/>
      <c r="C2878" s="3"/>
      <c r="D2878" s="4"/>
    </row>
    <row r="2879" spans="2:4">
      <c r="B2879" s="4"/>
      <c r="C2879" s="3"/>
      <c r="D2879" s="4"/>
    </row>
    <row r="2880" spans="2:4">
      <c r="B2880" s="4"/>
      <c r="C2880" s="3"/>
      <c r="D2880" s="4"/>
    </row>
    <row r="2881" spans="2:4">
      <c r="B2881" s="4"/>
      <c r="C2881" s="3"/>
      <c r="D2881" s="4"/>
    </row>
    <row r="2882" spans="2:4">
      <c r="B2882" s="4"/>
      <c r="C2882" s="3"/>
      <c r="D2882" s="4"/>
    </row>
    <row r="2883" spans="2:4">
      <c r="B2883" s="4"/>
      <c r="C2883" s="3"/>
      <c r="D2883" s="4"/>
    </row>
    <row r="2884" spans="2:4">
      <c r="B2884" s="4"/>
      <c r="C2884" s="3"/>
      <c r="D2884" s="4"/>
    </row>
    <row r="2885" spans="2:4">
      <c r="B2885" s="4"/>
      <c r="C2885" s="3"/>
      <c r="D2885" s="4"/>
    </row>
    <row r="2886" spans="2:4">
      <c r="B2886" s="4"/>
      <c r="C2886" s="3"/>
      <c r="D2886" s="4"/>
    </row>
    <row r="2887" spans="2:4">
      <c r="B2887" s="4"/>
      <c r="C2887" s="3"/>
      <c r="D2887" s="4"/>
    </row>
    <row r="2888" spans="2:4">
      <c r="B2888" s="4"/>
      <c r="C2888" s="3"/>
      <c r="D2888" s="4"/>
    </row>
    <row r="2889" spans="2:4">
      <c r="B2889" s="4"/>
      <c r="C2889" s="3"/>
      <c r="D2889" s="4"/>
    </row>
    <row r="2890" spans="2:4">
      <c r="B2890" s="4"/>
      <c r="C2890" s="3"/>
      <c r="D2890" s="4"/>
    </row>
    <row r="2891" spans="2:4">
      <c r="B2891" s="4"/>
      <c r="C2891" s="3"/>
      <c r="D2891" s="4"/>
    </row>
    <row r="2892" spans="2:4">
      <c r="B2892" s="4"/>
      <c r="C2892" s="3"/>
      <c r="D2892" s="4"/>
    </row>
    <row r="2893" spans="2:4">
      <c r="B2893" s="4"/>
      <c r="C2893" s="3"/>
      <c r="D2893" s="4"/>
    </row>
    <row r="2894" spans="2:4">
      <c r="B2894" s="4"/>
      <c r="C2894" s="3"/>
      <c r="D2894" s="4"/>
    </row>
    <row r="2895" spans="2:4">
      <c r="B2895" s="4"/>
      <c r="C2895" s="3"/>
      <c r="D2895" s="4"/>
    </row>
    <row r="2896" spans="2:4">
      <c r="B2896" s="4"/>
      <c r="C2896" s="3"/>
      <c r="D2896" s="4"/>
    </row>
    <row r="2897" spans="2:4">
      <c r="B2897" s="4"/>
      <c r="C2897" s="3"/>
      <c r="D2897" s="4"/>
    </row>
    <row r="2898" spans="2:4">
      <c r="B2898" s="4"/>
      <c r="C2898" s="3"/>
      <c r="D2898" s="4"/>
    </row>
    <row r="2899" spans="2:4">
      <c r="B2899" s="4"/>
      <c r="C2899" s="3"/>
      <c r="D2899" s="4"/>
    </row>
    <row r="2900" spans="2:4">
      <c r="B2900" s="4"/>
      <c r="C2900" s="3"/>
      <c r="D2900" s="4"/>
    </row>
    <row r="2901" spans="2:4">
      <c r="B2901" s="4"/>
      <c r="C2901" s="3"/>
      <c r="D2901" s="4"/>
    </row>
    <row r="2902" spans="2:4">
      <c r="B2902" s="4"/>
      <c r="C2902" s="3"/>
      <c r="D2902" s="4"/>
    </row>
    <row r="2903" spans="2:4">
      <c r="B2903" s="4"/>
      <c r="C2903" s="3"/>
      <c r="D2903" s="4"/>
    </row>
    <row r="2904" spans="2:4">
      <c r="B2904" s="4"/>
      <c r="C2904" s="3"/>
      <c r="D2904" s="4"/>
    </row>
    <row r="2905" spans="2:4">
      <c r="B2905" s="4"/>
      <c r="C2905" s="3"/>
      <c r="D2905" s="4"/>
    </row>
    <row r="2906" spans="2:4">
      <c r="B2906" s="4"/>
      <c r="C2906" s="3"/>
      <c r="D2906" s="4"/>
    </row>
    <row r="2907" spans="2:4">
      <c r="B2907" s="4"/>
      <c r="C2907" s="3"/>
      <c r="D2907" s="4"/>
    </row>
    <row r="2908" spans="2:4">
      <c r="B2908" s="4"/>
      <c r="C2908" s="3"/>
      <c r="D2908" s="4"/>
    </row>
    <row r="2909" spans="2:4">
      <c r="B2909" s="4"/>
      <c r="C2909" s="3"/>
      <c r="D2909" s="4"/>
    </row>
    <row r="2910" spans="2:4">
      <c r="B2910" s="4"/>
      <c r="C2910" s="3"/>
      <c r="D2910" s="4"/>
    </row>
    <row r="2911" spans="2:4">
      <c r="B2911" s="4"/>
      <c r="C2911" s="3"/>
      <c r="D2911" s="4"/>
    </row>
    <row r="2912" spans="2:4">
      <c r="B2912" s="4"/>
      <c r="C2912" s="3"/>
      <c r="D2912" s="4"/>
    </row>
    <row r="2913" spans="2:4">
      <c r="B2913" s="4"/>
      <c r="C2913" s="3"/>
      <c r="D2913" s="4"/>
    </row>
    <row r="2914" spans="2:4">
      <c r="B2914" s="4"/>
      <c r="C2914" s="3"/>
      <c r="D2914" s="4"/>
    </row>
    <row r="2915" spans="2:4">
      <c r="B2915" s="4"/>
      <c r="C2915" s="3"/>
      <c r="D2915" s="4"/>
    </row>
    <row r="2916" spans="2:4">
      <c r="B2916" s="4"/>
      <c r="C2916" s="3"/>
      <c r="D2916" s="4"/>
    </row>
    <row r="2917" spans="2:4">
      <c r="B2917" s="4"/>
      <c r="C2917" s="3"/>
      <c r="D2917" s="4"/>
    </row>
    <row r="2918" spans="2:4">
      <c r="B2918" s="4"/>
      <c r="C2918" s="3"/>
      <c r="D2918" s="4"/>
    </row>
    <row r="2919" spans="2:4">
      <c r="B2919" s="4"/>
      <c r="C2919" s="3"/>
      <c r="D2919" s="4"/>
    </row>
    <row r="2920" spans="2:4">
      <c r="B2920" s="4"/>
      <c r="C2920" s="3"/>
      <c r="D2920" s="4"/>
    </row>
    <row r="2921" spans="2:4">
      <c r="B2921" s="4"/>
      <c r="C2921" s="3"/>
      <c r="D2921" s="4"/>
    </row>
    <row r="2922" spans="2:4">
      <c r="B2922" s="4"/>
      <c r="C2922" s="3"/>
      <c r="D2922" s="4"/>
    </row>
    <row r="2923" spans="2:4">
      <c r="B2923" s="4"/>
      <c r="C2923" s="3"/>
      <c r="D2923" s="4"/>
    </row>
    <row r="2924" spans="2:4">
      <c r="B2924" s="4"/>
      <c r="C2924" s="3"/>
      <c r="D2924" s="4"/>
    </row>
    <row r="2925" spans="2:4">
      <c r="B2925" s="4"/>
      <c r="C2925" s="3"/>
      <c r="D2925" s="4"/>
    </row>
    <row r="2926" spans="2:4">
      <c r="B2926" s="4"/>
      <c r="C2926" s="3"/>
      <c r="D2926" s="4"/>
    </row>
    <row r="2927" spans="2:4">
      <c r="B2927" s="4"/>
      <c r="C2927" s="3"/>
      <c r="D2927" s="4"/>
    </row>
    <row r="2928" spans="2:4">
      <c r="B2928" s="4"/>
      <c r="C2928" s="3"/>
      <c r="D2928" s="4"/>
    </row>
    <row r="2929" spans="2:4">
      <c r="B2929" s="4"/>
      <c r="C2929" s="3"/>
      <c r="D2929" s="4"/>
    </row>
    <row r="2930" spans="2:4">
      <c r="B2930" s="4"/>
      <c r="C2930" s="3"/>
      <c r="D2930" s="4"/>
    </row>
    <row r="2931" spans="2:4">
      <c r="B2931" s="4"/>
      <c r="C2931" s="3"/>
      <c r="D2931" s="4"/>
    </row>
    <row r="2932" spans="2:4">
      <c r="B2932" s="4"/>
      <c r="C2932" s="3"/>
      <c r="D2932" s="4"/>
    </row>
    <row r="2933" spans="2:4">
      <c r="B2933" s="4"/>
      <c r="C2933" s="3"/>
      <c r="D2933" s="4"/>
    </row>
    <row r="2934" spans="2:4">
      <c r="B2934" s="4"/>
      <c r="C2934" s="3"/>
      <c r="D2934" s="4"/>
    </row>
    <row r="2935" spans="2:4">
      <c r="B2935" s="4"/>
      <c r="C2935" s="3"/>
      <c r="D2935" s="4"/>
    </row>
    <row r="2936" spans="2:4">
      <c r="B2936" s="4"/>
      <c r="C2936" s="3"/>
      <c r="D2936" s="4"/>
    </row>
    <row r="2937" spans="2:4">
      <c r="B2937" s="4"/>
      <c r="C2937" s="3"/>
      <c r="D2937" s="4"/>
    </row>
    <row r="2938" spans="2:4">
      <c r="B2938" s="4"/>
      <c r="C2938" s="3"/>
      <c r="D2938" s="4"/>
    </row>
    <row r="2939" spans="2:4">
      <c r="B2939" s="4"/>
      <c r="C2939" s="3"/>
      <c r="D2939" s="4"/>
    </row>
    <row r="2940" spans="2:4">
      <c r="B2940" s="4"/>
      <c r="C2940" s="3"/>
      <c r="D2940" s="4"/>
    </row>
    <row r="2941" spans="2:4">
      <c r="B2941" s="4"/>
      <c r="C2941" s="3"/>
      <c r="D2941" s="4"/>
    </row>
    <row r="2942" spans="2:4">
      <c r="B2942" s="4"/>
      <c r="C2942" s="3"/>
      <c r="D2942" s="4"/>
    </row>
    <row r="2943" spans="2:4">
      <c r="B2943" s="4"/>
      <c r="C2943" s="3"/>
      <c r="D2943" s="4"/>
    </row>
    <row r="2944" spans="2:4">
      <c r="B2944" s="4"/>
      <c r="C2944" s="3"/>
      <c r="D2944" s="4"/>
    </row>
    <row r="2945" spans="2:4">
      <c r="B2945" s="4"/>
      <c r="C2945" s="3"/>
      <c r="D2945" s="4"/>
    </row>
    <row r="2946" spans="2:4">
      <c r="B2946" s="4"/>
      <c r="C2946" s="3"/>
      <c r="D2946" s="4"/>
    </row>
    <row r="2947" spans="2:4">
      <c r="B2947" s="4"/>
      <c r="C2947" s="3"/>
      <c r="D2947" s="4"/>
    </row>
    <row r="2948" spans="2:4">
      <c r="B2948" s="4"/>
      <c r="C2948" s="3"/>
      <c r="D2948" s="4"/>
    </row>
    <row r="2949" spans="2:4">
      <c r="B2949" s="4"/>
      <c r="C2949" s="3"/>
      <c r="D2949" s="4"/>
    </row>
    <row r="2950" spans="2:4">
      <c r="B2950" s="4"/>
      <c r="C2950" s="3"/>
      <c r="D2950" s="4"/>
    </row>
    <row r="2951" spans="2:4">
      <c r="B2951" s="4"/>
      <c r="C2951" s="3"/>
      <c r="D2951" s="4"/>
    </row>
    <row r="2952" spans="2:4">
      <c r="B2952" s="4"/>
      <c r="C2952" s="3"/>
      <c r="D2952" s="4"/>
    </row>
    <row r="2953" spans="2:4">
      <c r="B2953" s="4"/>
      <c r="C2953" s="3"/>
      <c r="D2953" s="4"/>
    </row>
    <row r="2954" spans="2:4">
      <c r="B2954" s="4"/>
      <c r="C2954" s="3"/>
      <c r="D2954" s="4"/>
    </row>
    <row r="2955" spans="2:4">
      <c r="B2955" s="4"/>
      <c r="C2955" s="3"/>
      <c r="D2955" s="4"/>
    </row>
    <row r="2956" spans="2:4">
      <c r="B2956" s="4"/>
      <c r="C2956" s="3"/>
      <c r="D2956" s="4"/>
    </row>
    <row r="2957" spans="2:4">
      <c r="B2957" s="4"/>
      <c r="C2957" s="3"/>
      <c r="D2957" s="4"/>
    </row>
    <row r="2958" spans="2:4">
      <c r="B2958" s="4"/>
      <c r="C2958" s="3"/>
      <c r="D2958" s="4"/>
    </row>
    <row r="2959" spans="2:4">
      <c r="B2959" s="4"/>
      <c r="C2959" s="3"/>
      <c r="D2959" s="4"/>
    </row>
    <row r="2960" spans="2:4">
      <c r="B2960" s="4"/>
      <c r="C2960" s="3"/>
      <c r="D2960" s="4"/>
    </row>
    <row r="2961" spans="2:4">
      <c r="B2961" s="4"/>
      <c r="C2961" s="3"/>
      <c r="D2961" s="4"/>
    </row>
    <row r="2962" spans="2:4">
      <c r="B2962" s="4"/>
      <c r="C2962" s="3"/>
      <c r="D2962" s="4"/>
    </row>
    <row r="2963" spans="2:4">
      <c r="B2963" s="4"/>
      <c r="C2963" s="3"/>
      <c r="D2963" s="4"/>
    </row>
    <row r="2964" spans="2:4">
      <c r="B2964" s="4"/>
      <c r="C2964" s="3"/>
      <c r="D2964" s="4"/>
    </row>
    <row r="2965" spans="2:4">
      <c r="B2965" s="4"/>
      <c r="C2965" s="3"/>
      <c r="D2965" s="4"/>
    </row>
    <row r="2966" spans="2:4">
      <c r="B2966" s="4"/>
      <c r="C2966" s="3"/>
      <c r="D2966" s="4"/>
    </row>
    <row r="2967" spans="2:4">
      <c r="B2967" s="4"/>
      <c r="C2967" s="3"/>
      <c r="D2967" s="4"/>
    </row>
    <row r="2968" spans="2:4">
      <c r="B2968" s="4"/>
      <c r="C2968" s="3"/>
      <c r="D2968" s="4"/>
    </row>
    <row r="2969" spans="2:4">
      <c r="B2969" s="4"/>
      <c r="C2969" s="3"/>
      <c r="D2969" s="4"/>
    </row>
    <row r="2970" spans="2:4">
      <c r="B2970" s="4"/>
      <c r="C2970" s="3"/>
      <c r="D2970" s="4"/>
    </row>
    <row r="2971" spans="2:4">
      <c r="B2971" s="4"/>
      <c r="C2971" s="3"/>
      <c r="D2971" s="4"/>
    </row>
    <row r="2972" spans="2:4">
      <c r="B2972" s="4"/>
      <c r="C2972" s="3"/>
      <c r="D2972" s="4"/>
    </row>
    <row r="2973" spans="2:4">
      <c r="B2973" s="4"/>
      <c r="C2973" s="3"/>
      <c r="D2973" s="4"/>
    </row>
    <row r="2974" spans="2:4">
      <c r="B2974" s="4"/>
      <c r="C2974" s="3"/>
      <c r="D2974" s="4"/>
    </row>
    <row r="2975" spans="2:4">
      <c r="B2975" s="4"/>
      <c r="C2975" s="3"/>
      <c r="D2975" s="4"/>
    </row>
    <row r="2976" spans="2:4">
      <c r="B2976" s="4"/>
      <c r="C2976" s="3"/>
      <c r="D2976" s="4"/>
    </row>
    <row r="2977" spans="2:4">
      <c r="B2977" s="4"/>
      <c r="C2977" s="3"/>
      <c r="D2977" s="4"/>
    </row>
    <row r="2978" spans="2:4">
      <c r="B2978" s="4"/>
      <c r="C2978" s="3"/>
      <c r="D2978" s="4"/>
    </row>
    <row r="2979" spans="2:4">
      <c r="B2979" s="4"/>
      <c r="C2979" s="3"/>
      <c r="D2979" s="4"/>
    </row>
    <row r="2980" spans="2:4">
      <c r="B2980" s="4"/>
      <c r="C2980" s="3"/>
      <c r="D2980" s="4"/>
    </row>
    <row r="2981" spans="2:4">
      <c r="B2981" s="4"/>
      <c r="C2981" s="3"/>
      <c r="D2981" s="4"/>
    </row>
    <row r="2982" spans="2:4">
      <c r="B2982" s="4"/>
      <c r="C2982" s="3"/>
      <c r="D2982" s="4"/>
    </row>
    <row r="2983" spans="2:4">
      <c r="B2983" s="4"/>
      <c r="C2983" s="3"/>
      <c r="D2983" s="4"/>
    </row>
    <row r="2984" spans="2:4">
      <c r="B2984" s="4"/>
      <c r="C2984" s="3"/>
      <c r="D2984" s="4"/>
    </row>
    <row r="2985" spans="2:4">
      <c r="B2985" s="4"/>
      <c r="C2985" s="3"/>
      <c r="D2985" s="4"/>
    </row>
    <row r="2986" spans="2:4">
      <c r="B2986" s="4"/>
      <c r="C2986" s="3"/>
      <c r="D2986" s="4"/>
    </row>
    <row r="2987" spans="2:4">
      <c r="B2987" s="4"/>
      <c r="C2987" s="3"/>
      <c r="D2987" s="4"/>
    </row>
    <row r="2988" spans="2:4">
      <c r="B2988" s="4"/>
      <c r="C2988" s="3"/>
      <c r="D2988" s="4"/>
    </row>
    <row r="2989" spans="2:4">
      <c r="B2989" s="4"/>
      <c r="C2989" s="3"/>
      <c r="D2989" s="4"/>
    </row>
    <row r="2990" spans="2:4">
      <c r="B2990" s="4"/>
      <c r="C2990" s="3"/>
      <c r="D2990" s="4"/>
    </row>
    <row r="2991" spans="2:4">
      <c r="B2991" s="4"/>
      <c r="C2991" s="3"/>
      <c r="D2991" s="4"/>
    </row>
    <row r="2992" spans="2:4">
      <c r="B2992" s="4"/>
      <c r="C2992" s="3"/>
      <c r="D2992" s="4"/>
    </row>
    <row r="2993" spans="2:4">
      <c r="B2993" s="4"/>
      <c r="C2993" s="3"/>
      <c r="D2993" s="4"/>
    </row>
    <row r="2994" spans="2:4">
      <c r="B2994" s="4"/>
      <c r="C2994" s="3"/>
      <c r="D2994" s="4"/>
    </row>
    <row r="2995" spans="2:4">
      <c r="B2995" s="4"/>
      <c r="C2995" s="3"/>
      <c r="D2995" s="4"/>
    </row>
    <row r="2996" spans="2:4">
      <c r="B2996" s="4"/>
      <c r="C2996" s="3"/>
      <c r="D2996" s="4"/>
    </row>
    <row r="2997" spans="2:4">
      <c r="B2997" s="4"/>
      <c r="C2997" s="3"/>
      <c r="D2997" s="4"/>
    </row>
    <row r="2998" spans="2:4">
      <c r="B2998" s="4"/>
      <c r="C2998" s="3"/>
      <c r="D2998" s="4"/>
    </row>
    <row r="2999" spans="2:4">
      <c r="B2999" s="4"/>
      <c r="C2999" s="3"/>
      <c r="D2999" s="4"/>
    </row>
    <row r="3000" spans="2:4">
      <c r="B3000" s="4"/>
      <c r="C3000" s="3"/>
      <c r="D3000" s="4"/>
    </row>
    <row r="3001" spans="2:4">
      <c r="B3001" s="4"/>
      <c r="C3001" s="3"/>
      <c r="D3001" s="4"/>
    </row>
    <row r="3002" spans="2:4">
      <c r="B3002" s="4"/>
      <c r="C3002" s="3"/>
      <c r="D3002" s="4"/>
    </row>
    <row r="3003" spans="2:4">
      <c r="B3003" s="4"/>
      <c r="C3003" s="3"/>
      <c r="D3003" s="4"/>
    </row>
    <row r="3004" spans="2:4">
      <c r="B3004" s="4"/>
      <c r="C3004" s="3"/>
      <c r="D3004" s="4"/>
    </row>
    <row r="3005" spans="2:4">
      <c r="B3005" s="4"/>
      <c r="C3005" s="3"/>
      <c r="D3005" s="4"/>
    </row>
    <row r="3006" spans="2:4">
      <c r="B3006" s="4"/>
      <c r="C3006" s="3"/>
      <c r="D3006" s="4"/>
    </row>
    <row r="3007" spans="2:4">
      <c r="B3007" s="4"/>
      <c r="C3007" s="3"/>
      <c r="D3007" s="4"/>
    </row>
    <row r="3008" spans="2:4">
      <c r="B3008" s="4"/>
      <c r="C3008" s="3"/>
      <c r="D3008" s="4"/>
    </row>
    <row r="3009" spans="2:4">
      <c r="B3009" s="4"/>
      <c r="C3009" s="3"/>
      <c r="D3009" s="4"/>
    </row>
    <row r="3010" spans="2:4">
      <c r="B3010" s="4"/>
      <c r="C3010" s="3"/>
      <c r="D3010" s="4"/>
    </row>
    <row r="3011" spans="2:4">
      <c r="B3011" s="4"/>
      <c r="C3011" s="3"/>
      <c r="D3011" s="4"/>
    </row>
    <row r="3012" spans="2:4">
      <c r="B3012" s="4"/>
      <c r="C3012" s="3"/>
      <c r="D3012" s="4"/>
    </row>
    <row r="3013" spans="2:4">
      <c r="B3013" s="4"/>
      <c r="C3013" s="3"/>
      <c r="D3013" s="4"/>
    </row>
    <row r="3014" spans="2:4">
      <c r="B3014" s="4"/>
      <c r="C3014" s="3"/>
      <c r="D3014" s="4"/>
    </row>
    <row r="3015" spans="2:4">
      <c r="B3015" s="4"/>
      <c r="C3015" s="3"/>
      <c r="D3015" s="4"/>
    </row>
    <row r="3016" spans="2:4">
      <c r="B3016" s="4"/>
      <c r="C3016" s="3"/>
      <c r="D3016" s="4"/>
    </row>
    <row r="3017" spans="2:4">
      <c r="B3017" s="4"/>
      <c r="C3017" s="3"/>
      <c r="D3017" s="4"/>
    </row>
    <row r="3018" spans="2:4">
      <c r="B3018" s="4"/>
      <c r="C3018" s="3"/>
      <c r="D3018" s="4"/>
    </row>
    <row r="3019" spans="2:4">
      <c r="B3019" s="4"/>
      <c r="C3019" s="3"/>
      <c r="D3019" s="4"/>
    </row>
    <row r="3020" spans="2:4">
      <c r="B3020" s="4"/>
      <c r="C3020" s="3"/>
      <c r="D3020" s="4"/>
    </row>
    <row r="3021" spans="2:4">
      <c r="B3021" s="4"/>
      <c r="C3021" s="3"/>
      <c r="D3021" s="4"/>
    </row>
    <row r="3022" spans="2:4">
      <c r="B3022" s="4"/>
      <c r="C3022" s="3"/>
      <c r="D3022" s="4"/>
    </row>
    <row r="3023" spans="2:4">
      <c r="B3023" s="4"/>
      <c r="C3023" s="3"/>
      <c r="D3023" s="4"/>
    </row>
    <row r="3024" spans="2:4">
      <c r="B3024" s="4"/>
      <c r="C3024" s="3"/>
      <c r="D3024" s="4"/>
    </row>
    <row r="3025" spans="2:4">
      <c r="B3025" s="4"/>
      <c r="C3025" s="3"/>
      <c r="D3025" s="4"/>
    </row>
    <row r="3026" spans="2:4">
      <c r="B3026" s="4"/>
      <c r="C3026" s="3"/>
      <c r="D3026" s="4"/>
    </row>
    <row r="3027" spans="2:4">
      <c r="B3027" s="4"/>
      <c r="C3027" s="3"/>
      <c r="D3027" s="4"/>
    </row>
    <row r="3028" spans="2:4">
      <c r="B3028" s="4"/>
      <c r="C3028" s="3"/>
      <c r="D3028" s="4"/>
    </row>
    <row r="3029" spans="2:4">
      <c r="B3029" s="4"/>
      <c r="C3029" s="3"/>
      <c r="D3029" s="4"/>
    </row>
    <row r="3030" spans="2:4">
      <c r="B3030" s="4"/>
      <c r="C3030" s="3"/>
      <c r="D3030" s="4"/>
    </row>
    <row r="3031" spans="2:4">
      <c r="B3031" s="4"/>
      <c r="C3031" s="3"/>
      <c r="D3031" s="4"/>
    </row>
    <row r="3032" spans="2:4">
      <c r="B3032" s="4"/>
      <c r="C3032" s="3"/>
      <c r="D3032" s="4"/>
    </row>
    <row r="3033" spans="2:4">
      <c r="B3033" s="4"/>
      <c r="C3033" s="3"/>
      <c r="D3033" s="4"/>
    </row>
    <row r="3034" spans="2:4">
      <c r="B3034" s="4"/>
      <c r="C3034" s="3"/>
      <c r="D3034" s="4"/>
    </row>
    <row r="3035" spans="2:4">
      <c r="B3035" s="4"/>
      <c r="C3035" s="3"/>
      <c r="D3035" s="4"/>
    </row>
    <row r="3036" spans="2:4">
      <c r="B3036" s="4"/>
      <c r="C3036" s="3"/>
      <c r="D3036" s="4"/>
    </row>
    <row r="3037" spans="2:4">
      <c r="B3037" s="4"/>
      <c r="C3037" s="3"/>
      <c r="D3037" s="4"/>
    </row>
    <row r="3038" spans="2:4">
      <c r="B3038" s="4"/>
      <c r="C3038" s="3"/>
      <c r="D3038" s="4"/>
    </row>
    <row r="3039" spans="2:4">
      <c r="B3039" s="4"/>
      <c r="C3039" s="3"/>
      <c r="D3039" s="4"/>
    </row>
    <row r="3040" spans="2:4">
      <c r="B3040" s="4"/>
      <c r="C3040" s="3"/>
      <c r="D3040" s="4"/>
    </row>
    <row r="3041" spans="2:4">
      <c r="B3041" s="4"/>
      <c r="C3041" s="3"/>
      <c r="D3041" s="4"/>
    </row>
    <row r="3042" spans="2:4">
      <c r="B3042" s="4"/>
      <c r="C3042" s="3"/>
      <c r="D3042" s="4"/>
    </row>
    <row r="3043" spans="2:4">
      <c r="B3043" s="4"/>
      <c r="C3043" s="3"/>
      <c r="D3043" s="4"/>
    </row>
    <row r="3044" spans="2:4">
      <c r="B3044" s="4"/>
      <c r="C3044" s="3"/>
      <c r="D3044" s="4"/>
    </row>
    <row r="3045" spans="2:4">
      <c r="B3045" s="4"/>
      <c r="C3045" s="3"/>
      <c r="D3045" s="4"/>
    </row>
    <row r="3046" spans="2:4">
      <c r="B3046" s="4"/>
      <c r="C3046" s="3"/>
      <c r="D3046" s="4"/>
    </row>
    <row r="3047" spans="2:4">
      <c r="B3047" s="4"/>
      <c r="C3047" s="3"/>
      <c r="D3047" s="4"/>
    </row>
    <row r="3048" spans="2:4">
      <c r="B3048" s="4"/>
      <c r="C3048" s="3"/>
      <c r="D3048" s="4"/>
    </row>
    <row r="3049" spans="2:4">
      <c r="B3049" s="4"/>
      <c r="C3049" s="3"/>
      <c r="D3049" s="4"/>
    </row>
    <row r="3050" spans="2:4">
      <c r="B3050" s="4"/>
      <c r="C3050" s="3"/>
      <c r="D3050" s="4"/>
    </row>
    <row r="3051" spans="2:4">
      <c r="B3051" s="4"/>
      <c r="C3051" s="3"/>
      <c r="D3051" s="4"/>
    </row>
    <row r="3052" spans="2:4">
      <c r="B3052" s="4"/>
      <c r="C3052" s="3"/>
      <c r="D3052" s="4"/>
    </row>
    <row r="3053" spans="2:4">
      <c r="B3053" s="4"/>
      <c r="C3053" s="3"/>
      <c r="D3053" s="4"/>
    </row>
    <row r="3054" spans="2:4">
      <c r="B3054" s="4"/>
      <c r="C3054" s="3"/>
      <c r="D3054" s="4"/>
    </row>
    <row r="3055" spans="2:4">
      <c r="B3055" s="4"/>
      <c r="C3055" s="3"/>
      <c r="D3055" s="4"/>
    </row>
    <row r="3056" spans="2:4">
      <c r="B3056" s="4"/>
      <c r="C3056" s="3"/>
      <c r="D3056" s="4"/>
    </row>
    <row r="3057" spans="2:4">
      <c r="B3057" s="4"/>
      <c r="C3057" s="3"/>
      <c r="D3057" s="4"/>
    </row>
    <row r="3058" spans="2:4">
      <c r="B3058" s="4"/>
      <c r="C3058" s="3"/>
      <c r="D3058" s="4"/>
    </row>
    <row r="3059" spans="2:4">
      <c r="B3059" s="4"/>
      <c r="C3059" s="3"/>
      <c r="D3059" s="4"/>
    </row>
    <row r="3060" spans="2:4">
      <c r="B3060" s="4"/>
      <c r="C3060" s="3"/>
      <c r="D3060" s="4"/>
    </row>
    <row r="3061" spans="2:4">
      <c r="B3061" s="4"/>
      <c r="C3061" s="3"/>
      <c r="D3061" s="4"/>
    </row>
    <row r="3062" spans="2:4">
      <c r="B3062" s="4"/>
      <c r="C3062" s="3"/>
      <c r="D3062" s="4"/>
    </row>
    <row r="3063" spans="2:4">
      <c r="B3063" s="4"/>
      <c r="C3063" s="3"/>
      <c r="D3063" s="4"/>
    </row>
    <row r="3064" spans="2:4">
      <c r="B3064" s="4"/>
      <c r="C3064" s="3"/>
      <c r="D3064" s="4"/>
    </row>
    <row r="3065" spans="2:4">
      <c r="B3065" s="4"/>
      <c r="C3065" s="3"/>
      <c r="D3065" s="4"/>
    </row>
    <row r="3066" spans="2:4">
      <c r="B3066" s="4"/>
      <c r="C3066" s="3"/>
      <c r="D3066" s="4"/>
    </row>
    <row r="3067" spans="2:4">
      <c r="B3067" s="4"/>
      <c r="C3067" s="3"/>
      <c r="D3067" s="4"/>
    </row>
    <row r="3068" spans="2:4">
      <c r="B3068" s="4"/>
      <c r="C3068" s="3"/>
      <c r="D3068" s="4"/>
    </row>
    <row r="3069" spans="2:4">
      <c r="B3069" s="4"/>
      <c r="C3069" s="3"/>
      <c r="D3069" s="4"/>
    </row>
    <row r="3070" spans="2:4">
      <c r="B3070" s="4"/>
      <c r="C3070" s="3"/>
      <c r="D3070" s="4"/>
    </row>
    <row r="3071" spans="2:4">
      <c r="B3071" s="4"/>
      <c r="C3071" s="3"/>
      <c r="D3071" s="4"/>
    </row>
    <row r="3072" spans="2:4">
      <c r="B3072" s="4"/>
      <c r="C3072" s="3"/>
      <c r="D3072" s="4"/>
    </row>
    <row r="3073" spans="2:4">
      <c r="B3073" s="4"/>
      <c r="C3073" s="3"/>
      <c r="D3073" s="4"/>
    </row>
    <row r="3074" spans="2:4">
      <c r="B3074" s="4"/>
      <c r="C3074" s="3"/>
      <c r="D3074" s="4"/>
    </row>
    <row r="3075" spans="2:4">
      <c r="B3075" s="4"/>
      <c r="C3075" s="3"/>
      <c r="D3075" s="4"/>
    </row>
    <row r="3076" spans="2:4">
      <c r="B3076" s="4"/>
      <c r="C3076" s="3"/>
      <c r="D3076" s="4"/>
    </row>
    <row r="3077" spans="2:4">
      <c r="B3077" s="4"/>
      <c r="C3077" s="3"/>
      <c r="D3077" s="4"/>
    </row>
    <row r="3078" spans="2:4">
      <c r="B3078" s="4"/>
      <c r="C3078" s="3"/>
      <c r="D3078" s="4"/>
    </row>
    <row r="3079" spans="2:4">
      <c r="B3079" s="4"/>
      <c r="C3079" s="3"/>
      <c r="D3079" s="4"/>
    </row>
    <row r="3080" spans="2:4">
      <c r="B3080" s="4"/>
      <c r="C3080" s="3"/>
      <c r="D3080" s="4"/>
    </row>
    <row r="3081" spans="2:4">
      <c r="B3081" s="4"/>
      <c r="C3081" s="3"/>
      <c r="D3081" s="4"/>
    </row>
    <row r="3082" spans="2:4">
      <c r="B3082" s="4"/>
      <c r="C3082" s="3"/>
      <c r="D3082" s="4"/>
    </row>
    <row r="3083" spans="2:4">
      <c r="B3083" s="4"/>
      <c r="C3083" s="3"/>
      <c r="D3083" s="4"/>
    </row>
    <row r="3084" spans="2:4">
      <c r="B3084" s="4"/>
      <c r="C3084" s="3"/>
      <c r="D3084" s="4"/>
    </row>
    <row r="3085" spans="2:4">
      <c r="B3085" s="4"/>
      <c r="C3085" s="3"/>
      <c r="D3085" s="4"/>
    </row>
    <row r="3086" spans="2:4">
      <c r="B3086" s="4"/>
      <c r="C3086" s="3"/>
      <c r="D3086" s="4"/>
    </row>
    <row r="3087" spans="2:4">
      <c r="B3087" s="4"/>
      <c r="C3087" s="3"/>
      <c r="D3087" s="4"/>
    </row>
    <row r="3088" spans="2:4">
      <c r="B3088" s="4"/>
      <c r="C3088" s="3"/>
      <c r="D3088" s="4"/>
    </row>
    <row r="3089" spans="2:4">
      <c r="B3089" s="4"/>
      <c r="C3089" s="3"/>
      <c r="D3089" s="4"/>
    </row>
    <row r="3090" spans="2:4">
      <c r="B3090" s="4"/>
      <c r="C3090" s="3"/>
      <c r="D3090" s="4"/>
    </row>
    <row r="3091" spans="2:4">
      <c r="B3091" s="4"/>
      <c r="C3091" s="3"/>
      <c r="D3091" s="4"/>
    </row>
    <row r="3092" spans="2:4">
      <c r="B3092" s="4"/>
      <c r="C3092" s="3"/>
      <c r="D3092" s="4"/>
    </row>
    <row r="3093" spans="2:4">
      <c r="B3093" s="4"/>
      <c r="C3093" s="3"/>
      <c r="D3093" s="4"/>
    </row>
    <row r="3094" spans="2:4">
      <c r="B3094" s="4"/>
      <c r="C3094" s="3"/>
      <c r="D3094" s="4"/>
    </row>
    <row r="3095" spans="2:4">
      <c r="B3095" s="4"/>
      <c r="C3095" s="3"/>
      <c r="D3095" s="4"/>
    </row>
    <row r="3096" spans="2:4">
      <c r="B3096" s="4"/>
      <c r="C3096" s="3"/>
      <c r="D3096" s="4"/>
    </row>
    <row r="3097" spans="2:4">
      <c r="B3097" s="4"/>
      <c r="C3097" s="3"/>
      <c r="D3097" s="4"/>
    </row>
    <row r="3098" spans="2:4">
      <c r="B3098" s="4"/>
      <c r="C3098" s="3"/>
      <c r="D3098" s="4"/>
    </row>
    <row r="3099" spans="2:4">
      <c r="B3099" s="4"/>
      <c r="C3099" s="3"/>
      <c r="D3099" s="4"/>
    </row>
    <row r="3100" spans="2:4">
      <c r="B3100" s="4"/>
      <c r="C3100" s="3"/>
      <c r="D3100" s="4"/>
    </row>
    <row r="3101" spans="2:4">
      <c r="B3101" s="4"/>
      <c r="C3101" s="3"/>
      <c r="D3101" s="4"/>
    </row>
    <row r="3102" spans="2:4">
      <c r="B3102" s="4"/>
      <c r="C3102" s="3"/>
      <c r="D3102" s="4"/>
    </row>
    <row r="3103" spans="2:4">
      <c r="B3103" s="4"/>
      <c r="C3103" s="3"/>
      <c r="D3103" s="4"/>
    </row>
    <row r="3104" spans="2:4">
      <c r="B3104" s="4"/>
      <c r="C3104" s="3"/>
      <c r="D3104" s="4"/>
    </row>
    <row r="3105" spans="2:4">
      <c r="B3105" s="4"/>
      <c r="C3105" s="3"/>
      <c r="D3105" s="4"/>
    </row>
    <row r="3106" spans="2:4">
      <c r="B3106" s="4"/>
      <c r="C3106" s="3"/>
      <c r="D3106" s="4"/>
    </row>
    <row r="3107" spans="2:4">
      <c r="B3107" s="4"/>
      <c r="C3107" s="3"/>
      <c r="D3107" s="4"/>
    </row>
    <row r="3108" spans="2:4">
      <c r="B3108" s="4"/>
      <c r="C3108" s="3"/>
      <c r="D3108" s="4"/>
    </row>
    <row r="3109" spans="2:4">
      <c r="B3109" s="4"/>
      <c r="C3109" s="3"/>
      <c r="D3109" s="4"/>
    </row>
    <row r="3110" spans="2:4">
      <c r="B3110" s="4"/>
      <c r="C3110" s="3"/>
      <c r="D3110" s="4"/>
    </row>
    <row r="3111" spans="2:4">
      <c r="B3111" s="4"/>
      <c r="C3111" s="3"/>
      <c r="D3111" s="4"/>
    </row>
    <row r="3112" spans="2:4">
      <c r="B3112" s="4"/>
      <c r="C3112" s="3"/>
      <c r="D3112" s="4"/>
    </row>
    <row r="3113" spans="2:4">
      <c r="B3113" s="4"/>
      <c r="C3113" s="3"/>
      <c r="D3113" s="4"/>
    </row>
    <row r="3114" spans="2:4">
      <c r="B3114" s="4"/>
      <c r="C3114" s="3"/>
      <c r="D3114" s="4"/>
    </row>
    <row r="3115" spans="2:4">
      <c r="B3115" s="4"/>
      <c r="C3115" s="3"/>
      <c r="D3115" s="4"/>
    </row>
    <row r="3116" spans="2:4">
      <c r="B3116" s="4"/>
      <c r="C3116" s="3"/>
      <c r="D3116" s="4"/>
    </row>
    <row r="3117" spans="2:4">
      <c r="B3117" s="4"/>
      <c r="C3117" s="3"/>
      <c r="D3117" s="4"/>
    </row>
    <row r="3118" spans="2:4">
      <c r="B3118" s="4"/>
      <c r="C3118" s="3"/>
      <c r="D3118" s="4"/>
    </row>
    <row r="3119" spans="2:4">
      <c r="B3119" s="4"/>
      <c r="C3119" s="3"/>
      <c r="D3119" s="4"/>
    </row>
    <row r="3120" spans="2:4">
      <c r="B3120" s="4"/>
      <c r="C3120" s="3"/>
      <c r="D3120" s="4"/>
    </row>
    <row r="3121" spans="2:4">
      <c r="B3121" s="4"/>
      <c r="C3121" s="3"/>
      <c r="D3121" s="4"/>
    </row>
    <row r="3122" spans="2:4">
      <c r="B3122" s="4"/>
      <c r="C3122" s="3"/>
      <c r="D3122" s="4"/>
    </row>
    <row r="3123" spans="2:4">
      <c r="B3123" s="4"/>
      <c r="C3123" s="3"/>
      <c r="D3123" s="4"/>
    </row>
    <row r="3124" spans="2:4">
      <c r="B3124" s="4"/>
      <c r="C3124" s="3"/>
      <c r="D3124" s="4"/>
    </row>
    <row r="3125" spans="2:4">
      <c r="B3125" s="4"/>
      <c r="C3125" s="3"/>
      <c r="D3125" s="4"/>
    </row>
    <row r="3126" spans="2:4">
      <c r="B3126" s="4"/>
      <c r="C3126" s="3"/>
      <c r="D3126" s="4"/>
    </row>
    <row r="3127" spans="2:4">
      <c r="B3127" s="4"/>
      <c r="C3127" s="3"/>
      <c r="D3127" s="4"/>
    </row>
    <row r="3128" spans="2:4">
      <c r="B3128" s="4"/>
      <c r="C3128" s="3"/>
      <c r="D3128" s="4"/>
    </row>
    <row r="3129" spans="2:4">
      <c r="B3129" s="4"/>
      <c r="C3129" s="3"/>
      <c r="D3129" s="4"/>
    </row>
    <row r="3130" spans="2:4">
      <c r="B3130" s="4"/>
      <c r="C3130" s="3"/>
      <c r="D3130" s="4"/>
    </row>
    <row r="3131" spans="2:4">
      <c r="B3131" s="4"/>
      <c r="C3131" s="3"/>
      <c r="D3131" s="4"/>
    </row>
    <row r="3132" spans="2:4">
      <c r="B3132" s="4"/>
      <c r="C3132" s="3"/>
      <c r="D3132" s="4"/>
    </row>
    <row r="3133" spans="2:4">
      <c r="B3133" s="4"/>
      <c r="C3133" s="3"/>
      <c r="D3133" s="4"/>
    </row>
    <row r="3134" spans="2:4">
      <c r="B3134" s="4"/>
      <c r="C3134" s="3"/>
      <c r="D3134" s="4"/>
    </row>
    <row r="3135" spans="2:4">
      <c r="B3135" s="4"/>
      <c r="C3135" s="3"/>
      <c r="D3135" s="4"/>
    </row>
    <row r="3136" spans="2:4">
      <c r="B3136" s="4"/>
      <c r="C3136" s="3"/>
      <c r="D3136" s="4"/>
    </row>
    <row r="3137" spans="2:4">
      <c r="B3137" s="4"/>
      <c r="C3137" s="3"/>
      <c r="D3137" s="4"/>
    </row>
    <row r="3138" spans="2:4">
      <c r="B3138" s="4"/>
      <c r="C3138" s="3"/>
      <c r="D3138" s="4"/>
    </row>
    <row r="3139" spans="2:4">
      <c r="B3139" s="4"/>
      <c r="C3139" s="3"/>
      <c r="D3139" s="4"/>
    </row>
    <row r="3140" spans="2:4">
      <c r="B3140" s="4"/>
      <c r="C3140" s="3"/>
      <c r="D3140" s="4"/>
    </row>
    <row r="3141" spans="2:4">
      <c r="B3141" s="4"/>
      <c r="C3141" s="3"/>
      <c r="D3141" s="4"/>
    </row>
    <row r="3142" spans="2:4">
      <c r="B3142" s="4"/>
      <c r="C3142" s="3"/>
      <c r="D3142" s="4"/>
    </row>
    <row r="3143" spans="2:4">
      <c r="B3143" s="4"/>
      <c r="C3143" s="3"/>
      <c r="D3143" s="4"/>
    </row>
    <row r="3144" spans="2:4">
      <c r="B3144" s="4"/>
      <c r="C3144" s="3"/>
      <c r="D3144" s="4"/>
    </row>
    <row r="3145" spans="2:4">
      <c r="B3145" s="4"/>
      <c r="C3145" s="3"/>
      <c r="D3145" s="4"/>
    </row>
    <row r="3146" spans="2:4">
      <c r="B3146" s="4"/>
      <c r="C3146" s="3"/>
      <c r="D3146" s="4"/>
    </row>
    <row r="3147" spans="2:4">
      <c r="B3147" s="4"/>
      <c r="C3147" s="3"/>
      <c r="D3147" s="4"/>
    </row>
    <row r="3148" spans="2:4">
      <c r="B3148" s="4"/>
      <c r="C3148" s="3"/>
      <c r="D3148" s="4"/>
    </row>
    <row r="3149" spans="2:4">
      <c r="B3149" s="4"/>
      <c r="C3149" s="3"/>
      <c r="D3149" s="4"/>
    </row>
    <row r="3150" spans="2:4">
      <c r="B3150" s="4"/>
      <c r="C3150" s="3"/>
      <c r="D3150" s="4"/>
    </row>
    <row r="3151" spans="2:4">
      <c r="B3151" s="4"/>
      <c r="C3151" s="3"/>
      <c r="D3151" s="4"/>
    </row>
    <row r="3152" spans="2:4">
      <c r="B3152" s="4"/>
      <c r="C3152" s="3"/>
      <c r="D3152" s="4"/>
    </row>
    <row r="3153" spans="2:4">
      <c r="B3153" s="4"/>
      <c r="C3153" s="3"/>
      <c r="D3153" s="4"/>
    </row>
    <row r="3154" spans="2:4">
      <c r="B3154" s="4"/>
      <c r="C3154" s="3"/>
      <c r="D3154" s="4"/>
    </row>
    <row r="3155" spans="2:4">
      <c r="B3155" s="4"/>
      <c r="C3155" s="3"/>
      <c r="D3155" s="4"/>
    </row>
    <row r="3156" spans="2:4">
      <c r="B3156" s="4"/>
      <c r="C3156" s="3"/>
      <c r="D3156" s="4"/>
    </row>
    <row r="3157" spans="2:4">
      <c r="B3157" s="4"/>
      <c r="C3157" s="3"/>
      <c r="D3157" s="4"/>
    </row>
    <row r="3158" spans="2:4">
      <c r="B3158" s="4"/>
      <c r="C3158" s="3"/>
      <c r="D3158" s="4"/>
    </row>
    <row r="3159" spans="2:4">
      <c r="B3159" s="4"/>
      <c r="C3159" s="3"/>
      <c r="D3159" s="4"/>
    </row>
    <row r="3160" spans="2:4">
      <c r="B3160" s="4"/>
      <c r="C3160" s="3"/>
      <c r="D3160" s="4"/>
    </row>
    <row r="3161" spans="2:4">
      <c r="B3161" s="4"/>
      <c r="C3161" s="3"/>
      <c r="D3161" s="4"/>
    </row>
    <row r="3162" spans="2:4">
      <c r="B3162" s="4"/>
      <c r="C3162" s="3"/>
      <c r="D3162" s="4"/>
    </row>
    <row r="3163" spans="2:4">
      <c r="B3163" s="4"/>
      <c r="C3163" s="3"/>
      <c r="D3163" s="4"/>
    </row>
    <row r="3164" spans="2:4">
      <c r="B3164" s="4"/>
      <c r="C3164" s="3"/>
      <c r="D3164" s="4"/>
    </row>
    <row r="3165" spans="2:4">
      <c r="B3165" s="4"/>
      <c r="C3165" s="3"/>
      <c r="D3165" s="4"/>
    </row>
    <row r="3166" spans="2:4">
      <c r="B3166" s="4"/>
      <c r="C3166" s="3"/>
      <c r="D3166" s="4"/>
    </row>
    <row r="3167" spans="2:4">
      <c r="B3167" s="4"/>
      <c r="C3167" s="3"/>
      <c r="D3167" s="4"/>
    </row>
    <row r="3168" spans="2:4">
      <c r="B3168" s="4"/>
      <c r="C3168" s="3"/>
      <c r="D3168" s="4"/>
    </row>
    <row r="3169" spans="2:4">
      <c r="B3169" s="4"/>
      <c r="C3169" s="3"/>
      <c r="D3169" s="4"/>
    </row>
    <row r="3170" spans="2:4">
      <c r="B3170" s="4"/>
      <c r="C3170" s="3"/>
      <c r="D3170" s="4"/>
    </row>
    <row r="3171" spans="2:4">
      <c r="B3171" s="4"/>
      <c r="C3171" s="3"/>
      <c r="D3171" s="4"/>
    </row>
    <row r="3172" spans="2:4">
      <c r="B3172" s="4"/>
      <c r="C3172" s="3"/>
      <c r="D3172" s="4"/>
    </row>
    <row r="3173" spans="2:4">
      <c r="B3173" s="4"/>
      <c r="C3173" s="3"/>
      <c r="D3173" s="4"/>
    </row>
    <row r="3174" spans="2:4">
      <c r="B3174" s="4"/>
      <c r="C3174" s="3"/>
      <c r="D3174" s="4"/>
    </row>
    <row r="3175" spans="2:4">
      <c r="B3175" s="4"/>
      <c r="C3175" s="3"/>
      <c r="D3175" s="4"/>
    </row>
    <row r="3176" spans="2:4">
      <c r="B3176" s="4"/>
      <c r="C3176" s="3"/>
      <c r="D3176" s="4"/>
    </row>
    <row r="3177" spans="2:4">
      <c r="B3177" s="4"/>
      <c r="C3177" s="3"/>
      <c r="D3177" s="4"/>
    </row>
    <row r="3178" spans="2:4">
      <c r="B3178" s="4"/>
      <c r="C3178" s="3"/>
      <c r="D3178" s="4"/>
    </row>
    <row r="3179" spans="2:4">
      <c r="B3179" s="4"/>
      <c r="C3179" s="3"/>
      <c r="D3179" s="4"/>
    </row>
    <row r="3180" spans="2:4">
      <c r="B3180" s="4"/>
      <c r="C3180" s="3"/>
      <c r="D3180" s="4"/>
    </row>
    <row r="3181" spans="2:4">
      <c r="B3181" s="4"/>
      <c r="C3181" s="3"/>
      <c r="D3181" s="4"/>
    </row>
    <row r="3182" spans="2:4">
      <c r="B3182" s="4"/>
      <c r="C3182" s="3"/>
      <c r="D3182" s="4"/>
    </row>
    <row r="3183" spans="2:4">
      <c r="B3183" s="4"/>
      <c r="C3183" s="3"/>
      <c r="D3183" s="4"/>
    </row>
    <row r="3184" spans="2:4">
      <c r="B3184" s="4"/>
      <c r="C3184" s="3"/>
      <c r="D3184" s="4"/>
    </row>
    <row r="3185" spans="2:4">
      <c r="B3185" s="4"/>
      <c r="C3185" s="3"/>
      <c r="D3185" s="4"/>
    </row>
    <row r="3186" spans="2:4">
      <c r="B3186" s="4"/>
      <c r="C3186" s="3"/>
      <c r="D3186" s="4"/>
    </row>
    <row r="3187" spans="2:4">
      <c r="B3187" s="4"/>
      <c r="C3187" s="3"/>
      <c r="D3187" s="4"/>
    </row>
    <row r="3188" spans="2:4">
      <c r="B3188" s="4"/>
      <c r="C3188" s="3"/>
      <c r="D3188" s="4"/>
    </row>
    <row r="3189" spans="2:4">
      <c r="B3189" s="4"/>
      <c r="C3189" s="3"/>
      <c r="D3189" s="4"/>
    </row>
    <row r="3190" spans="2:4">
      <c r="B3190" s="4"/>
      <c r="C3190" s="3"/>
      <c r="D3190" s="4"/>
    </row>
    <row r="3191" spans="2:4">
      <c r="B3191" s="4"/>
      <c r="C3191" s="3"/>
      <c r="D3191" s="4"/>
    </row>
    <row r="3192" spans="2:4">
      <c r="B3192" s="4"/>
      <c r="C3192" s="3"/>
      <c r="D3192" s="4"/>
    </row>
    <row r="3193" spans="2:4">
      <c r="B3193" s="4"/>
      <c r="C3193" s="3"/>
      <c r="D3193" s="4"/>
    </row>
    <row r="3194" spans="2:4">
      <c r="B3194" s="4"/>
      <c r="C3194" s="3"/>
      <c r="D3194" s="4"/>
    </row>
    <row r="3195" spans="2:4">
      <c r="B3195" s="4"/>
      <c r="C3195" s="3"/>
      <c r="D3195" s="4"/>
    </row>
    <row r="3196" spans="2:4">
      <c r="B3196" s="4"/>
      <c r="C3196" s="3"/>
      <c r="D3196" s="4"/>
    </row>
    <row r="3197" spans="2:4">
      <c r="B3197" s="4"/>
      <c r="C3197" s="3"/>
      <c r="D3197" s="4"/>
    </row>
    <row r="3198" spans="2:4">
      <c r="B3198" s="4"/>
      <c r="C3198" s="3"/>
      <c r="D3198" s="4"/>
    </row>
    <row r="3199" spans="2:4">
      <c r="B3199" s="4"/>
      <c r="C3199" s="3"/>
      <c r="D3199" s="4"/>
    </row>
    <row r="3200" spans="2:4">
      <c r="B3200" s="4"/>
      <c r="C3200" s="3"/>
      <c r="D3200" s="4"/>
    </row>
    <row r="3201" spans="2:4">
      <c r="B3201" s="4"/>
      <c r="C3201" s="3"/>
      <c r="D3201" s="4"/>
    </row>
    <row r="3202" spans="2:4">
      <c r="B3202" s="4"/>
      <c r="C3202" s="3"/>
      <c r="D3202" s="4"/>
    </row>
    <row r="3203" spans="2:4">
      <c r="B3203" s="4"/>
      <c r="C3203" s="3"/>
      <c r="D3203" s="4"/>
    </row>
    <row r="3204" spans="2:4">
      <c r="B3204" s="4"/>
      <c r="C3204" s="3"/>
      <c r="D3204" s="4"/>
    </row>
    <row r="3205" spans="2:4">
      <c r="B3205" s="4"/>
      <c r="C3205" s="3"/>
      <c r="D3205" s="4"/>
    </row>
    <row r="3206" spans="2:4">
      <c r="B3206" s="4"/>
      <c r="C3206" s="3"/>
      <c r="D3206" s="4"/>
    </row>
    <row r="3207" spans="2:4">
      <c r="B3207" s="4"/>
      <c r="C3207" s="3"/>
      <c r="D3207" s="4"/>
    </row>
    <row r="3208" spans="2:4">
      <c r="B3208" s="4"/>
      <c r="C3208" s="3"/>
      <c r="D3208" s="4"/>
    </row>
    <row r="3209" spans="2:4">
      <c r="B3209" s="4"/>
      <c r="C3209" s="3"/>
      <c r="D3209" s="4"/>
    </row>
    <row r="3210" spans="2:4">
      <c r="B3210" s="4"/>
      <c r="C3210" s="3"/>
      <c r="D3210" s="4"/>
    </row>
    <row r="3211" spans="2:4">
      <c r="B3211" s="4"/>
      <c r="C3211" s="3"/>
      <c r="D3211" s="4"/>
    </row>
    <row r="3212" spans="2:4">
      <c r="B3212" s="4"/>
      <c r="C3212" s="3"/>
      <c r="D3212" s="4"/>
    </row>
    <row r="3213" spans="2:4">
      <c r="B3213" s="4"/>
      <c r="C3213" s="3"/>
      <c r="D3213" s="4"/>
    </row>
    <row r="3214" spans="2:4">
      <c r="B3214" s="4"/>
      <c r="C3214" s="3"/>
      <c r="D3214" s="4"/>
    </row>
    <row r="3215" spans="2:4">
      <c r="B3215" s="4"/>
      <c r="C3215" s="3"/>
      <c r="D3215" s="4"/>
    </row>
    <row r="3216" spans="2:4">
      <c r="B3216" s="4"/>
      <c r="C3216" s="3"/>
      <c r="D3216" s="4"/>
    </row>
    <row r="3217" spans="2:4">
      <c r="B3217" s="4"/>
      <c r="C3217" s="3"/>
      <c r="D3217" s="4"/>
    </row>
    <row r="3218" spans="2:4">
      <c r="B3218" s="4"/>
      <c r="C3218" s="3"/>
      <c r="D3218" s="4"/>
    </row>
    <row r="3219" spans="2:4">
      <c r="B3219" s="4"/>
      <c r="C3219" s="3"/>
      <c r="D3219" s="4"/>
    </row>
    <row r="3220" spans="2:4">
      <c r="B3220" s="4"/>
      <c r="C3220" s="3"/>
      <c r="D3220" s="4"/>
    </row>
    <row r="3221" spans="2:4">
      <c r="B3221" s="4"/>
      <c r="C3221" s="3"/>
      <c r="D3221" s="4"/>
    </row>
    <row r="3222" spans="2:4">
      <c r="B3222" s="4"/>
      <c r="C3222" s="3"/>
      <c r="D3222" s="4"/>
    </row>
    <row r="3223" spans="2:4">
      <c r="B3223" s="4"/>
      <c r="C3223" s="3"/>
      <c r="D3223" s="4"/>
    </row>
    <row r="3224" spans="2:4">
      <c r="B3224" s="4"/>
      <c r="C3224" s="3"/>
      <c r="D3224" s="4"/>
    </row>
    <row r="3225" spans="2:4">
      <c r="B3225" s="4"/>
      <c r="C3225" s="3"/>
      <c r="D3225" s="4"/>
    </row>
    <row r="3226" spans="2:4">
      <c r="B3226" s="4"/>
      <c r="C3226" s="3"/>
      <c r="D3226" s="4"/>
    </row>
    <row r="3227" spans="2:4">
      <c r="B3227" s="4"/>
      <c r="C3227" s="3"/>
      <c r="D3227" s="4"/>
    </row>
    <row r="3228" spans="2:4">
      <c r="B3228" s="4"/>
      <c r="C3228" s="3"/>
      <c r="D3228" s="4"/>
    </row>
    <row r="3229" spans="2:4">
      <c r="B3229" s="4"/>
      <c r="C3229" s="3"/>
      <c r="D3229" s="4"/>
    </row>
    <row r="3230" spans="2:4">
      <c r="B3230" s="4"/>
      <c r="C3230" s="3"/>
      <c r="D3230" s="4"/>
    </row>
    <row r="3231" spans="2:4">
      <c r="B3231" s="4"/>
      <c r="C3231" s="3"/>
      <c r="D3231" s="4"/>
    </row>
    <row r="3232" spans="2:4">
      <c r="B3232" s="4"/>
      <c r="C3232" s="3"/>
      <c r="D3232" s="4"/>
    </row>
    <row r="3233" spans="2:4">
      <c r="B3233" s="4"/>
      <c r="C3233" s="3"/>
      <c r="D3233" s="4"/>
    </row>
    <row r="3234" spans="2:4">
      <c r="B3234" s="4"/>
      <c r="C3234" s="3"/>
      <c r="D3234" s="4"/>
    </row>
    <row r="3235" spans="2:4">
      <c r="B3235" s="4"/>
      <c r="C3235" s="3"/>
      <c r="D3235" s="4"/>
    </row>
    <row r="3236" spans="2:4">
      <c r="B3236" s="4"/>
      <c r="C3236" s="3"/>
      <c r="D3236" s="4"/>
    </row>
    <row r="3237" spans="2:4">
      <c r="B3237" s="4"/>
      <c r="C3237" s="3"/>
      <c r="D3237" s="4"/>
    </row>
    <row r="3238" spans="2:4">
      <c r="B3238" s="4"/>
      <c r="C3238" s="3"/>
      <c r="D3238" s="4"/>
    </row>
    <row r="3239" spans="2:4">
      <c r="B3239" s="4"/>
      <c r="C3239" s="3"/>
      <c r="D3239" s="4"/>
    </row>
    <row r="3240" spans="2:4">
      <c r="B3240" s="4"/>
      <c r="C3240" s="3"/>
      <c r="D3240" s="4"/>
    </row>
    <row r="3241" spans="2:4">
      <c r="B3241" s="4"/>
      <c r="C3241" s="3"/>
      <c r="D3241" s="4"/>
    </row>
    <row r="3242" spans="2:4">
      <c r="B3242" s="4"/>
      <c r="C3242" s="3"/>
      <c r="D3242" s="4"/>
    </row>
    <row r="3243" spans="2:4">
      <c r="B3243" s="4"/>
      <c r="C3243" s="3"/>
      <c r="D3243" s="4"/>
    </row>
    <row r="3244" spans="2:4">
      <c r="B3244" s="4"/>
      <c r="C3244" s="3"/>
      <c r="D3244" s="4"/>
    </row>
    <row r="3245" spans="2:4">
      <c r="B3245" s="4"/>
      <c r="C3245" s="3"/>
      <c r="D3245" s="4"/>
    </row>
    <row r="3246" spans="2:4">
      <c r="B3246" s="4"/>
      <c r="C3246" s="3"/>
      <c r="D3246" s="4"/>
    </row>
    <row r="3247" spans="2:4">
      <c r="B3247" s="4"/>
      <c r="C3247" s="3"/>
      <c r="D3247" s="4"/>
    </row>
    <row r="3248" spans="2:4">
      <c r="B3248" s="4"/>
      <c r="C3248" s="3"/>
      <c r="D3248" s="4"/>
    </row>
    <row r="3249" spans="2:4">
      <c r="B3249" s="4"/>
      <c r="C3249" s="3"/>
      <c r="D3249" s="4"/>
    </row>
    <row r="3250" spans="2:4">
      <c r="B3250" s="4"/>
      <c r="C3250" s="3"/>
      <c r="D3250" s="4"/>
    </row>
    <row r="3251" spans="2:4">
      <c r="B3251" s="4"/>
      <c r="C3251" s="3"/>
      <c r="D3251" s="4"/>
    </row>
    <row r="3252" spans="2:4">
      <c r="B3252" s="4"/>
      <c r="C3252" s="3"/>
      <c r="D3252" s="4"/>
    </row>
    <row r="3253" spans="2:4">
      <c r="B3253" s="4"/>
      <c r="C3253" s="3"/>
      <c r="D3253" s="4"/>
    </row>
    <row r="3254" spans="2:4">
      <c r="B3254" s="4"/>
      <c r="C3254" s="3"/>
      <c r="D3254" s="4"/>
    </row>
    <row r="3255" spans="2:4">
      <c r="B3255" s="4"/>
      <c r="C3255" s="3"/>
      <c r="D3255" s="4"/>
    </row>
    <row r="3256" spans="2:4">
      <c r="B3256" s="4"/>
      <c r="C3256" s="3"/>
      <c r="D3256" s="4"/>
    </row>
    <row r="3257" spans="2:4">
      <c r="B3257" s="4"/>
      <c r="C3257" s="3"/>
      <c r="D3257" s="4"/>
    </row>
    <row r="3258" spans="2:4">
      <c r="B3258" s="4"/>
      <c r="C3258" s="3"/>
      <c r="D3258" s="4"/>
    </row>
    <row r="3259" spans="2:4">
      <c r="B3259" s="4"/>
      <c r="C3259" s="3"/>
      <c r="D3259" s="4"/>
    </row>
    <row r="3260" spans="2:4">
      <c r="B3260" s="4"/>
      <c r="C3260" s="3"/>
      <c r="D3260" s="4"/>
    </row>
    <row r="3261" spans="2:4">
      <c r="B3261" s="4"/>
      <c r="C3261" s="3"/>
      <c r="D3261" s="4"/>
    </row>
    <row r="3262" spans="2:4">
      <c r="B3262" s="4"/>
      <c r="C3262" s="3"/>
      <c r="D3262" s="4"/>
    </row>
    <row r="3263" spans="2:4">
      <c r="B3263" s="4"/>
      <c r="C3263" s="3"/>
      <c r="D3263" s="4"/>
    </row>
    <row r="3264" spans="2:4">
      <c r="B3264" s="4"/>
      <c r="C3264" s="3"/>
      <c r="D3264" s="4"/>
    </row>
    <row r="3265" spans="2:4">
      <c r="B3265" s="4"/>
      <c r="C3265" s="3"/>
      <c r="D3265" s="4"/>
    </row>
    <row r="3266" spans="2:4">
      <c r="B3266" s="4"/>
      <c r="C3266" s="3"/>
      <c r="D3266" s="4"/>
    </row>
    <row r="3267" spans="2:4">
      <c r="B3267" s="4"/>
      <c r="C3267" s="3"/>
      <c r="D3267" s="4"/>
    </row>
    <row r="3268" spans="2:4">
      <c r="B3268" s="4"/>
      <c r="C3268" s="3"/>
      <c r="D3268" s="4"/>
    </row>
    <row r="3269" spans="2:4">
      <c r="B3269" s="4"/>
      <c r="C3269" s="3"/>
      <c r="D3269" s="4"/>
    </row>
    <row r="3270" spans="2:4">
      <c r="B3270" s="4"/>
      <c r="C3270" s="3"/>
      <c r="D3270" s="4"/>
    </row>
    <row r="3271" spans="2:4">
      <c r="B3271" s="4"/>
      <c r="C3271" s="3"/>
      <c r="D3271" s="4"/>
    </row>
    <row r="3272" spans="2:4">
      <c r="B3272" s="4"/>
      <c r="C3272" s="3"/>
      <c r="D3272" s="4"/>
    </row>
    <row r="3273" spans="2:4">
      <c r="B3273" s="4"/>
      <c r="C3273" s="3"/>
      <c r="D3273" s="4"/>
    </row>
    <row r="3274" spans="2:4">
      <c r="B3274" s="4"/>
      <c r="C3274" s="3"/>
      <c r="D3274" s="4"/>
    </row>
    <row r="3275" spans="2:4">
      <c r="B3275" s="4"/>
      <c r="C3275" s="3"/>
      <c r="D3275" s="4"/>
    </row>
    <row r="3276" spans="2:4">
      <c r="B3276" s="4"/>
      <c r="C3276" s="3"/>
      <c r="D3276" s="4"/>
    </row>
    <row r="3277" spans="2:4">
      <c r="B3277" s="4"/>
      <c r="C3277" s="3"/>
      <c r="D3277" s="4"/>
    </row>
    <row r="3278" spans="2:4">
      <c r="B3278" s="4"/>
      <c r="C3278" s="3"/>
      <c r="D3278" s="4"/>
    </row>
    <row r="3279" spans="2:4">
      <c r="B3279" s="4"/>
      <c r="C3279" s="3"/>
      <c r="D3279" s="4"/>
    </row>
    <row r="3280" spans="2:4">
      <c r="B3280" s="4"/>
      <c r="C3280" s="3"/>
      <c r="D3280" s="4"/>
    </row>
    <row r="3281" spans="2:4">
      <c r="B3281" s="4"/>
      <c r="C3281" s="3"/>
      <c r="D3281" s="4"/>
    </row>
    <row r="3282" spans="2:4">
      <c r="B3282" s="4"/>
      <c r="C3282" s="3"/>
      <c r="D3282" s="4"/>
    </row>
    <row r="3283" spans="2:4">
      <c r="B3283" s="4"/>
      <c r="C3283" s="3"/>
      <c r="D3283" s="4"/>
    </row>
    <row r="3284" spans="2:4">
      <c r="B3284" s="4"/>
      <c r="C3284" s="3"/>
      <c r="D3284" s="4"/>
    </row>
    <row r="3285" spans="2:4">
      <c r="B3285" s="4"/>
      <c r="C3285" s="3"/>
      <c r="D3285" s="4"/>
    </row>
    <row r="3286" spans="2:4">
      <c r="B3286" s="4"/>
      <c r="C3286" s="3"/>
      <c r="D3286" s="4"/>
    </row>
    <row r="3287" spans="2:4">
      <c r="B3287" s="4"/>
      <c r="C3287" s="3"/>
      <c r="D3287" s="4"/>
    </row>
    <row r="3288" spans="2:4">
      <c r="B3288" s="4"/>
      <c r="C3288" s="3"/>
      <c r="D3288" s="4"/>
    </row>
    <row r="3289" spans="2:4">
      <c r="B3289" s="4"/>
      <c r="C3289" s="3"/>
      <c r="D3289" s="4"/>
    </row>
    <row r="3290" spans="2:4">
      <c r="B3290" s="4"/>
      <c r="C3290" s="3"/>
      <c r="D3290" s="4"/>
    </row>
    <row r="3291" spans="2:4">
      <c r="B3291" s="4"/>
      <c r="C3291" s="3"/>
      <c r="D3291" s="4"/>
    </row>
    <row r="3292" spans="2:4">
      <c r="B3292" s="4"/>
      <c r="C3292" s="3"/>
      <c r="D3292" s="4"/>
    </row>
    <row r="3293" spans="2:4">
      <c r="B3293" s="4"/>
      <c r="C3293" s="3"/>
      <c r="D3293" s="4"/>
    </row>
    <row r="3294" spans="2:4">
      <c r="B3294" s="4"/>
      <c r="C3294" s="3"/>
      <c r="D3294" s="4"/>
    </row>
    <row r="3295" spans="2:4">
      <c r="B3295" s="4"/>
      <c r="C3295" s="3"/>
      <c r="D3295" s="4"/>
    </row>
    <row r="3296" spans="2:4">
      <c r="B3296" s="4"/>
      <c r="C3296" s="3"/>
      <c r="D3296" s="4"/>
    </row>
    <row r="3297" spans="2:4">
      <c r="B3297" s="4"/>
      <c r="C3297" s="3"/>
      <c r="D3297" s="4"/>
    </row>
    <row r="3298" spans="2:4">
      <c r="B3298" s="4"/>
      <c r="C3298" s="3"/>
      <c r="D3298" s="4"/>
    </row>
    <row r="3299" spans="2:4">
      <c r="B3299" s="4"/>
      <c r="C3299" s="3"/>
      <c r="D3299" s="4"/>
    </row>
    <row r="3300" spans="2:4">
      <c r="B3300" s="4"/>
      <c r="C3300" s="3"/>
      <c r="D3300" s="4"/>
    </row>
    <row r="3301" spans="2:4">
      <c r="B3301" s="4"/>
      <c r="C3301" s="3"/>
      <c r="D3301" s="4"/>
    </row>
    <row r="3302" spans="2:4">
      <c r="B3302" s="4"/>
      <c r="C3302" s="3"/>
      <c r="D3302" s="4"/>
    </row>
    <row r="3303" spans="2:4">
      <c r="B3303" s="4"/>
      <c r="C3303" s="3"/>
      <c r="D3303" s="4"/>
    </row>
    <row r="3304" spans="2:4">
      <c r="B3304" s="4"/>
      <c r="C3304" s="3"/>
      <c r="D3304" s="4"/>
    </row>
    <row r="3305" spans="2:4">
      <c r="B3305" s="4"/>
      <c r="C3305" s="3"/>
      <c r="D3305" s="4"/>
    </row>
    <row r="3306" spans="2:4">
      <c r="B3306" s="4"/>
      <c r="C3306" s="3"/>
      <c r="D3306" s="4"/>
    </row>
    <row r="3307" spans="2:4">
      <c r="B3307" s="4"/>
      <c r="C3307" s="3"/>
      <c r="D3307" s="4"/>
    </row>
    <row r="3308" spans="2:4">
      <c r="B3308" s="4"/>
      <c r="C3308" s="3"/>
      <c r="D3308" s="4"/>
    </row>
    <row r="3309" spans="2:4">
      <c r="B3309" s="4"/>
      <c r="C3309" s="3"/>
      <c r="D3309" s="4"/>
    </row>
    <row r="3310" spans="2:4">
      <c r="B3310" s="4"/>
      <c r="C3310" s="3"/>
      <c r="D3310" s="4"/>
    </row>
    <row r="3311" spans="2:4">
      <c r="B3311" s="4"/>
      <c r="C3311" s="3"/>
      <c r="D3311" s="4"/>
    </row>
    <row r="3312" spans="2:4">
      <c r="B3312" s="4"/>
      <c r="C3312" s="3"/>
      <c r="D3312" s="4"/>
    </row>
    <row r="3313" spans="2:4">
      <c r="B3313" s="4"/>
      <c r="C3313" s="3"/>
      <c r="D3313" s="4"/>
    </row>
    <row r="3314" spans="2:4">
      <c r="B3314" s="4"/>
      <c r="C3314" s="3"/>
      <c r="D3314" s="4"/>
    </row>
    <row r="3315" spans="2:4">
      <c r="B3315" s="4"/>
      <c r="C3315" s="3"/>
      <c r="D3315" s="4"/>
    </row>
    <row r="3316" spans="2:4">
      <c r="B3316" s="4"/>
      <c r="C3316" s="3"/>
      <c r="D3316" s="4"/>
    </row>
    <row r="3317" spans="2:4">
      <c r="B3317" s="4"/>
      <c r="C3317" s="3"/>
      <c r="D3317" s="4"/>
    </row>
    <row r="3318" spans="2:4">
      <c r="B3318" s="4"/>
      <c r="C3318" s="3"/>
      <c r="D3318" s="4"/>
    </row>
    <row r="3319" spans="2:4">
      <c r="B3319" s="4"/>
      <c r="C3319" s="3"/>
      <c r="D3319" s="4"/>
    </row>
    <row r="3320" spans="2:4">
      <c r="B3320" s="4"/>
      <c r="C3320" s="3"/>
      <c r="D3320" s="4"/>
    </row>
    <row r="3321" spans="2:4">
      <c r="B3321" s="4"/>
      <c r="C3321" s="3"/>
      <c r="D3321" s="4"/>
    </row>
    <row r="3322" spans="2:4">
      <c r="B3322" s="4"/>
      <c r="C3322" s="3"/>
      <c r="D3322" s="4"/>
    </row>
    <row r="3323" spans="2:4">
      <c r="B3323" s="4"/>
      <c r="C3323" s="3"/>
      <c r="D3323" s="4"/>
    </row>
    <row r="3324" spans="2:4">
      <c r="B3324" s="4"/>
      <c r="C3324" s="3"/>
      <c r="D3324" s="4"/>
    </row>
    <row r="3325" spans="2:4">
      <c r="B3325" s="4"/>
      <c r="C3325" s="3"/>
      <c r="D3325" s="4"/>
    </row>
    <row r="3326" spans="2:4">
      <c r="B3326" s="4"/>
      <c r="C3326" s="3"/>
      <c r="D3326" s="4"/>
    </row>
    <row r="3327" spans="2:4">
      <c r="B3327" s="4"/>
      <c r="C3327" s="3"/>
      <c r="D3327" s="4"/>
    </row>
    <row r="3328" spans="2:4">
      <c r="B3328" s="4"/>
      <c r="C3328" s="3"/>
      <c r="D3328" s="4"/>
    </row>
    <row r="3329" spans="2:4">
      <c r="B3329" s="4"/>
      <c r="C3329" s="3"/>
      <c r="D3329" s="4"/>
    </row>
    <row r="3330" spans="2:4">
      <c r="B3330" s="4"/>
      <c r="C3330" s="3"/>
      <c r="D3330" s="4"/>
    </row>
    <row r="3331" spans="2:4">
      <c r="B3331" s="4"/>
      <c r="C3331" s="3"/>
      <c r="D3331" s="4"/>
    </row>
    <row r="3332" spans="2:4">
      <c r="B3332" s="4"/>
      <c r="C3332" s="3"/>
      <c r="D3332" s="4"/>
    </row>
    <row r="3333" spans="2:4">
      <c r="B3333" s="4"/>
      <c r="C3333" s="3"/>
      <c r="D3333" s="4"/>
    </row>
    <row r="3334" spans="2:4">
      <c r="B3334" s="4"/>
      <c r="C3334" s="3"/>
      <c r="D3334" s="4"/>
    </row>
    <row r="3335" spans="2:4">
      <c r="B3335" s="4"/>
      <c r="C3335" s="3"/>
      <c r="D3335" s="4"/>
    </row>
    <row r="3336" spans="2:4">
      <c r="B3336" s="4"/>
      <c r="C3336" s="3"/>
      <c r="D3336" s="4"/>
    </row>
    <row r="3337" spans="2:4">
      <c r="B3337" s="4"/>
      <c r="C3337" s="3"/>
      <c r="D3337" s="4"/>
    </row>
    <row r="3338" spans="2:4">
      <c r="B3338" s="4"/>
      <c r="C3338" s="3"/>
      <c r="D3338" s="4"/>
    </row>
    <row r="3339" spans="2:4">
      <c r="B3339" s="4"/>
      <c r="C3339" s="3"/>
      <c r="D3339" s="4"/>
    </row>
    <row r="3340" spans="2:4">
      <c r="B3340" s="4"/>
      <c r="C3340" s="3"/>
      <c r="D3340" s="4"/>
    </row>
    <row r="3341" spans="2:4">
      <c r="B3341" s="4"/>
      <c r="C3341" s="3"/>
      <c r="D3341" s="4"/>
    </row>
    <row r="3342" spans="2:4">
      <c r="B3342" s="4"/>
      <c r="C3342" s="3"/>
      <c r="D3342" s="4"/>
    </row>
    <row r="3343" spans="2:4">
      <c r="B3343" s="4"/>
      <c r="C3343" s="3"/>
      <c r="D3343" s="4"/>
    </row>
    <row r="3344" spans="2:4">
      <c r="B3344" s="4"/>
      <c r="C3344" s="3"/>
      <c r="D3344" s="4"/>
    </row>
    <row r="3345" spans="2:4">
      <c r="B3345" s="4"/>
      <c r="C3345" s="3"/>
      <c r="D3345" s="4"/>
    </row>
    <row r="3346" spans="2:4">
      <c r="B3346" s="4"/>
      <c r="C3346" s="3"/>
      <c r="D3346" s="4"/>
    </row>
    <row r="3347" spans="2:4">
      <c r="B3347" s="4"/>
      <c r="C3347" s="3"/>
      <c r="D3347" s="4"/>
    </row>
    <row r="3348" spans="2:4">
      <c r="B3348" s="4"/>
      <c r="C3348" s="3"/>
      <c r="D3348" s="4"/>
    </row>
    <row r="3349" spans="2:4">
      <c r="B3349" s="4"/>
      <c r="C3349" s="3"/>
      <c r="D3349" s="4"/>
    </row>
    <row r="3350" spans="2:4">
      <c r="B3350" s="4"/>
      <c r="C3350" s="3"/>
      <c r="D3350" s="4"/>
    </row>
    <row r="3351" spans="2:4">
      <c r="B3351" s="4"/>
      <c r="C3351" s="3"/>
      <c r="D3351" s="4"/>
    </row>
    <row r="3352" spans="2:4">
      <c r="B3352" s="4"/>
      <c r="C3352" s="3"/>
      <c r="D3352" s="4"/>
    </row>
    <row r="3353" spans="2:4">
      <c r="B3353" s="4"/>
      <c r="C3353" s="3"/>
      <c r="D3353" s="4"/>
    </row>
    <row r="3354" spans="2:4">
      <c r="B3354" s="4"/>
      <c r="C3354" s="3"/>
      <c r="D3354" s="4"/>
    </row>
    <row r="3355" spans="2:4">
      <c r="B3355" s="4"/>
      <c r="C3355" s="3"/>
      <c r="D3355" s="4"/>
    </row>
    <row r="3356" spans="2:4">
      <c r="B3356" s="4"/>
      <c r="C3356" s="3"/>
      <c r="D3356" s="4"/>
    </row>
    <row r="3357" spans="2:4">
      <c r="B3357" s="4"/>
      <c r="C3357" s="3"/>
      <c r="D3357" s="4"/>
    </row>
    <row r="3358" spans="2:4">
      <c r="B3358" s="4"/>
      <c r="C3358" s="3"/>
      <c r="D3358" s="4"/>
    </row>
    <row r="3359" spans="2:4">
      <c r="B3359" s="4"/>
      <c r="C3359" s="3"/>
      <c r="D3359" s="4"/>
    </row>
    <row r="3360" spans="2:4">
      <c r="B3360" s="4"/>
      <c r="C3360" s="3"/>
      <c r="D3360" s="4"/>
    </row>
    <row r="3361" spans="2:4">
      <c r="B3361" s="4"/>
      <c r="C3361" s="3"/>
      <c r="D3361" s="4"/>
    </row>
    <row r="3362" spans="2:4">
      <c r="B3362" s="4"/>
      <c r="C3362" s="3"/>
      <c r="D3362" s="4"/>
    </row>
    <row r="3363" spans="2:4">
      <c r="B3363" s="4"/>
      <c r="C3363" s="3"/>
      <c r="D3363" s="4"/>
    </row>
    <row r="3364" spans="2:4">
      <c r="B3364" s="4"/>
      <c r="C3364" s="3"/>
      <c r="D3364" s="4"/>
    </row>
    <row r="3365" spans="2:4">
      <c r="B3365" s="4"/>
      <c r="C3365" s="3"/>
      <c r="D3365" s="4"/>
    </row>
    <row r="3366" spans="2:4">
      <c r="B3366" s="4"/>
      <c r="C3366" s="3"/>
      <c r="D3366" s="4"/>
    </row>
    <row r="3367" spans="2:4">
      <c r="B3367" s="4"/>
      <c r="C3367" s="3"/>
      <c r="D3367" s="4"/>
    </row>
    <row r="3368" spans="2:4">
      <c r="B3368" s="4"/>
      <c r="C3368" s="3"/>
      <c r="D3368" s="4"/>
    </row>
    <row r="3369" spans="2:4">
      <c r="B3369" s="4"/>
      <c r="C3369" s="3"/>
      <c r="D3369" s="4"/>
    </row>
    <row r="3370" spans="2:4">
      <c r="B3370" s="4"/>
      <c r="C3370" s="3"/>
      <c r="D3370" s="4"/>
    </row>
    <row r="3371" spans="2:4">
      <c r="B3371" s="4"/>
      <c r="C3371" s="3"/>
      <c r="D3371" s="4"/>
    </row>
    <row r="3372" spans="2:4">
      <c r="B3372" s="4"/>
      <c r="C3372" s="3"/>
      <c r="D3372" s="4"/>
    </row>
    <row r="3373" spans="2:4">
      <c r="B3373" s="4"/>
      <c r="C3373" s="3"/>
      <c r="D3373" s="4"/>
    </row>
    <row r="3374" spans="2:4">
      <c r="B3374" s="4"/>
      <c r="C3374" s="3"/>
      <c r="D3374" s="4"/>
    </row>
    <row r="3375" spans="2:4">
      <c r="B3375" s="4"/>
      <c r="C3375" s="3"/>
      <c r="D3375" s="4"/>
    </row>
    <row r="3376" spans="2:4">
      <c r="B3376" s="4"/>
      <c r="C3376" s="3"/>
      <c r="D3376" s="4"/>
    </row>
    <row r="3377" spans="2:4">
      <c r="B3377" s="4"/>
      <c r="C3377" s="3"/>
      <c r="D3377" s="4"/>
    </row>
    <row r="3378" spans="2:4">
      <c r="B3378" s="4"/>
      <c r="C3378" s="3"/>
      <c r="D3378" s="4"/>
    </row>
    <row r="3379" spans="2:4">
      <c r="B3379" s="4"/>
      <c r="C3379" s="3"/>
      <c r="D3379" s="4"/>
    </row>
    <row r="3380" spans="2:4">
      <c r="B3380" s="4"/>
      <c r="C3380" s="3"/>
      <c r="D3380" s="4"/>
    </row>
    <row r="3381" spans="2:4">
      <c r="B3381" s="4"/>
      <c r="C3381" s="3"/>
      <c r="D3381" s="4"/>
    </row>
    <row r="3382" spans="2:4">
      <c r="B3382" s="4"/>
      <c r="C3382" s="3"/>
      <c r="D3382" s="4"/>
    </row>
    <row r="3383" spans="2:4">
      <c r="B3383" s="4"/>
      <c r="C3383" s="3"/>
      <c r="D3383" s="4"/>
    </row>
    <row r="3384" spans="2:4">
      <c r="B3384" s="4"/>
      <c r="C3384" s="3"/>
      <c r="D3384" s="4"/>
    </row>
    <row r="3385" spans="2:4">
      <c r="B3385" s="4"/>
      <c r="C3385" s="3"/>
      <c r="D3385" s="4"/>
    </row>
    <row r="3386" spans="2:4">
      <c r="B3386" s="4"/>
      <c r="C3386" s="3"/>
      <c r="D3386" s="4"/>
    </row>
    <row r="3387" spans="2:4">
      <c r="B3387" s="4"/>
      <c r="C3387" s="3"/>
      <c r="D3387" s="4"/>
    </row>
    <row r="3388" spans="2:4">
      <c r="B3388" s="4"/>
      <c r="C3388" s="3"/>
      <c r="D3388" s="4"/>
    </row>
    <row r="3389" spans="2:4">
      <c r="B3389" s="4"/>
      <c r="C3389" s="3"/>
      <c r="D3389" s="4"/>
    </row>
    <row r="3390" spans="2:4">
      <c r="B3390" s="4"/>
      <c r="C3390" s="3"/>
      <c r="D3390" s="4"/>
    </row>
    <row r="3391" spans="2:4">
      <c r="B3391" s="4"/>
      <c r="C3391" s="3"/>
      <c r="D3391" s="4"/>
    </row>
    <row r="3392" spans="2:4">
      <c r="B3392" s="4"/>
      <c r="C3392" s="3"/>
      <c r="D3392" s="4"/>
    </row>
    <row r="3393" spans="2:4">
      <c r="B3393" s="4"/>
      <c r="C3393" s="3"/>
      <c r="D3393" s="4"/>
    </row>
    <row r="3394" spans="2:4">
      <c r="B3394" s="4"/>
      <c r="C3394" s="3"/>
      <c r="D3394" s="4"/>
    </row>
    <row r="3395" spans="2:4">
      <c r="B3395" s="4"/>
      <c r="C3395" s="3"/>
      <c r="D3395" s="4"/>
    </row>
    <row r="3396" spans="2:4">
      <c r="B3396" s="4"/>
      <c r="C3396" s="3"/>
      <c r="D3396" s="4"/>
    </row>
    <row r="3397" spans="2:4">
      <c r="B3397" s="4"/>
      <c r="C3397" s="3"/>
      <c r="D3397" s="4"/>
    </row>
    <row r="3398" spans="2:4">
      <c r="B3398" s="4"/>
      <c r="C3398" s="3"/>
      <c r="D3398" s="4"/>
    </row>
    <row r="3399" spans="2:4">
      <c r="B3399" s="4"/>
      <c r="C3399" s="3"/>
      <c r="D3399" s="4"/>
    </row>
    <row r="3400" spans="2:4">
      <c r="B3400" s="4"/>
      <c r="C3400" s="3"/>
      <c r="D3400" s="4"/>
    </row>
    <row r="3401" spans="2:4">
      <c r="B3401" s="4"/>
      <c r="C3401" s="3"/>
      <c r="D3401" s="4"/>
    </row>
    <row r="3402" spans="2:4">
      <c r="B3402" s="4"/>
      <c r="C3402" s="3"/>
      <c r="D3402" s="4"/>
    </row>
    <row r="3403" spans="2:4">
      <c r="B3403" s="4"/>
      <c r="C3403" s="3"/>
      <c r="D3403" s="4"/>
    </row>
    <row r="3404" spans="2:4">
      <c r="B3404" s="4"/>
      <c r="C3404" s="3"/>
      <c r="D3404" s="4"/>
    </row>
    <row r="3405" spans="2:4">
      <c r="B3405" s="4"/>
      <c r="C3405" s="3"/>
      <c r="D3405" s="4"/>
    </row>
    <row r="3406" spans="2:4">
      <c r="B3406" s="4"/>
      <c r="C3406" s="3"/>
      <c r="D3406" s="4"/>
    </row>
    <row r="3407" spans="2:4">
      <c r="B3407" s="4"/>
      <c r="C3407" s="3"/>
      <c r="D3407" s="4"/>
    </row>
    <row r="3408" spans="2:4">
      <c r="B3408" s="4"/>
      <c r="C3408" s="3"/>
      <c r="D3408" s="4"/>
    </row>
    <row r="3409" spans="2:4">
      <c r="B3409" s="4"/>
      <c r="C3409" s="3"/>
      <c r="D3409" s="4"/>
    </row>
    <row r="3410" spans="2:4">
      <c r="B3410" s="4"/>
      <c r="C3410" s="3"/>
      <c r="D3410" s="4"/>
    </row>
    <row r="3411" spans="2:4">
      <c r="B3411" s="4"/>
      <c r="C3411" s="3"/>
      <c r="D3411" s="4"/>
    </row>
    <row r="3412" spans="2:4">
      <c r="B3412" s="4"/>
      <c r="C3412" s="3"/>
      <c r="D3412" s="4"/>
    </row>
    <row r="3413" spans="2:4">
      <c r="B3413" s="4"/>
      <c r="C3413" s="3"/>
      <c r="D3413" s="4"/>
    </row>
    <row r="3414" spans="2:4">
      <c r="B3414" s="4"/>
      <c r="C3414" s="3"/>
      <c r="D3414" s="4"/>
    </row>
    <row r="3415" spans="2:4">
      <c r="B3415" s="4"/>
      <c r="C3415" s="3"/>
      <c r="D3415" s="4"/>
    </row>
    <row r="3416" spans="2:4">
      <c r="B3416" s="4"/>
      <c r="C3416" s="3"/>
      <c r="D3416" s="4"/>
    </row>
    <row r="3417" spans="2:4">
      <c r="B3417" s="4"/>
      <c r="C3417" s="3"/>
      <c r="D3417" s="4"/>
    </row>
    <row r="3418" spans="2:4">
      <c r="B3418" s="4"/>
      <c r="C3418" s="3"/>
      <c r="D3418" s="4"/>
    </row>
    <row r="3419" spans="2:4">
      <c r="B3419" s="4"/>
      <c r="C3419" s="3"/>
      <c r="D3419" s="4"/>
    </row>
    <row r="3420" spans="2:4">
      <c r="B3420" s="4"/>
      <c r="C3420" s="3"/>
      <c r="D3420" s="4"/>
    </row>
    <row r="3421" spans="2:4">
      <c r="B3421" s="4"/>
      <c r="C3421" s="3"/>
      <c r="D3421" s="4"/>
    </row>
    <row r="3422" spans="2:4">
      <c r="B3422" s="4"/>
      <c r="C3422" s="3"/>
      <c r="D3422" s="4"/>
    </row>
    <row r="3423" spans="2:4">
      <c r="B3423" s="4"/>
      <c r="C3423" s="3"/>
      <c r="D3423" s="4"/>
    </row>
    <row r="3424" spans="2:4">
      <c r="B3424" s="4"/>
      <c r="C3424" s="3"/>
      <c r="D3424" s="4"/>
    </row>
    <row r="3425" spans="2:4">
      <c r="B3425" s="4"/>
      <c r="C3425" s="3"/>
      <c r="D3425" s="4"/>
    </row>
    <row r="3426" spans="2:4">
      <c r="B3426" s="4"/>
      <c r="C3426" s="3"/>
      <c r="D3426" s="4"/>
    </row>
    <row r="3427" spans="2:4">
      <c r="B3427" s="4"/>
      <c r="C3427" s="3"/>
      <c r="D3427" s="4"/>
    </row>
    <row r="3428" spans="2:4">
      <c r="B3428" s="4"/>
      <c r="C3428" s="3"/>
      <c r="D3428" s="4"/>
    </row>
    <row r="3429" spans="2:4">
      <c r="B3429" s="4"/>
      <c r="C3429" s="3"/>
      <c r="D3429" s="4"/>
    </row>
    <row r="3430" spans="2:4">
      <c r="B3430" s="4"/>
      <c r="C3430" s="3"/>
      <c r="D3430" s="4"/>
    </row>
    <row r="3431" spans="2:4">
      <c r="B3431" s="4"/>
      <c r="C3431" s="3"/>
      <c r="D3431" s="4"/>
    </row>
    <row r="3432" spans="2:4">
      <c r="B3432" s="4"/>
      <c r="C3432" s="3"/>
      <c r="D3432" s="4"/>
    </row>
    <row r="3433" spans="2:4">
      <c r="B3433" s="4"/>
      <c r="C3433" s="3"/>
      <c r="D3433" s="4"/>
    </row>
    <row r="3434" spans="2:4">
      <c r="B3434" s="4"/>
      <c r="C3434" s="3"/>
      <c r="D3434" s="4"/>
    </row>
    <row r="3435" spans="2:4">
      <c r="B3435" s="4"/>
      <c r="C3435" s="3"/>
      <c r="D3435" s="4"/>
    </row>
    <row r="3436" spans="2:4">
      <c r="B3436" s="4"/>
      <c r="C3436" s="3"/>
      <c r="D3436" s="4"/>
    </row>
    <row r="3437" spans="2:4">
      <c r="B3437" s="4"/>
      <c r="C3437" s="3"/>
      <c r="D3437" s="4"/>
    </row>
    <row r="3438" spans="2:4">
      <c r="B3438" s="4"/>
      <c r="C3438" s="3"/>
      <c r="D3438" s="4"/>
    </row>
    <row r="3439" spans="2:4">
      <c r="B3439" s="4"/>
      <c r="C3439" s="3"/>
      <c r="D3439" s="4"/>
    </row>
    <row r="3440" spans="2:4">
      <c r="B3440" s="4"/>
      <c r="C3440" s="3"/>
      <c r="D3440" s="4"/>
    </row>
    <row r="3441" spans="2:4">
      <c r="B3441" s="4"/>
      <c r="C3441" s="3"/>
      <c r="D3441" s="4"/>
    </row>
    <row r="3442" spans="2:4">
      <c r="B3442" s="4"/>
      <c r="C3442" s="3"/>
      <c r="D3442" s="4"/>
    </row>
    <row r="3443" spans="2:4">
      <c r="B3443" s="4"/>
      <c r="C3443" s="3"/>
      <c r="D3443" s="4"/>
    </row>
    <row r="3444" spans="2:4">
      <c r="B3444" s="4"/>
      <c r="C3444" s="3"/>
      <c r="D3444" s="4"/>
    </row>
    <row r="3445" spans="2:4">
      <c r="B3445" s="4"/>
      <c r="C3445" s="3"/>
      <c r="D3445" s="4"/>
    </row>
    <row r="3446" spans="2:4">
      <c r="B3446" s="4"/>
      <c r="C3446" s="3"/>
      <c r="D3446" s="4"/>
    </row>
    <row r="3447" spans="2:4">
      <c r="B3447" s="4"/>
      <c r="C3447" s="3"/>
      <c r="D3447" s="4"/>
    </row>
    <row r="3448" spans="2:4">
      <c r="B3448" s="4"/>
      <c r="C3448" s="3"/>
      <c r="D3448" s="4"/>
    </row>
    <row r="3449" spans="2:4">
      <c r="B3449" s="4"/>
      <c r="C3449" s="3"/>
      <c r="D3449" s="4"/>
    </row>
    <row r="3450" spans="2:4">
      <c r="B3450" s="4"/>
      <c r="C3450" s="3"/>
      <c r="D3450" s="4"/>
    </row>
    <row r="3451" spans="2:4">
      <c r="B3451" s="4"/>
      <c r="C3451" s="3"/>
      <c r="D3451" s="4"/>
    </row>
    <row r="3452" spans="2:4">
      <c r="B3452" s="4"/>
      <c r="C3452" s="3"/>
      <c r="D3452" s="4"/>
    </row>
    <row r="3453" spans="2:4">
      <c r="B3453" s="4"/>
      <c r="C3453" s="3"/>
      <c r="D3453" s="4"/>
    </row>
    <row r="3454" spans="2:4">
      <c r="B3454" s="4"/>
      <c r="C3454" s="3"/>
      <c r="D3454" s="4"/>
    </row>
    <row r="3455" spans="2:4">
      <c r="B3455" s="4"/>
      <c r="C3455" s="3"/>
      <c r="D3455" s="4"/>
    </row>
    <row r="3456" spans="2:4">
      <c r="B3456" s="4"/>
      <c r="C3456" s="3"/>
      <c r="D3456" s="4"/>
    </row>
    <row r="3457" spans="2:4">
      <c r="B3457" s="4"/>
      <c r="C3457" s="3"/>
      <c r="D3457" s="4"/>
    </row>
    <row r="3458" spans="2:4">
      <c r="B3458" s="4"/>
      <c r="C3458" s="3"/>
      <c r="D3458" s="4"/>
    </row>
    <row r="3459" spans="2:4">
      <c r="B3459" s="4"/>
      <c r="C3459" s="3"/>
      <c r="D3459" s="4"/>
    </row>
    <row r="3460" spans="2:4">
      <c r="B3460" s="4"/>
      <c r="C3460" s="3"/>
      <c r="D3460" s="4"/>
    </row>
    <row r="3461" spans="2:4">
      <c r="B3461" s="4"/>
      <c r="C3461" s="3"/>
      <c r="D3461" s="4"/>
    </row>
    <row r="3462" spans="2:4">
      <c r="B3462" s="4"/>
      <c r="C3462" s="3"/>
      <c r="D3462" s="4"/>
    </row>
    <row r="3463" spans="2:4">
      <c r="B3463" s="4"/>
      <c r="C3463" s="3"/>
      <c r="D3463" s="4"/>
    </row>
    <row r="3464" spans="2:4">
      <c r="B3464" s="4"/>
      <c r="C3464" s="3"/>
      <c r="D3464" s="4"/>
    </row>
    <row r="3465" spans="2:4">
      <c r="B3465" s="4"/>
      <c r="C3465" s="3"/>
      <c r="D3465" s="4"/>
    </row>
    <row r="3466" spans="2:4">
      <c r="B3466" s="4"/>
      <c r="C3466" s="3"/>
      <c r="D3466" s="4"/>
    </row>
    <row r="3467" spans="2:4">
      <c r="B3467" s="4"/>
      <c r="C3467" s="3"/>
      <c r="D3467" s="4"/>
    </row>
    <row r="3468" spans="2:4">
      <c r="B3468" s="4"/>
      <c r="C3468" s="3"/>
      <c r="D3468" s="4"/>
    </row>
    <row r="3469" spans="2:4">
      <c r="B3469" s="4"/>
      <c r="C3469" s="3"/>
      <c r="D3469" s="4"/>
    </row>
    <row r="3470" spans="2:4">
      <c r="B3470" s="4"/>
      <c r="C3470" s="3"/>
      <c r="D3470" s="4"/>
    </row>
    <row r="3471" spans="2:4">
      <c r="B3471" s="4"/>
      <c r="C3471" s="3"/>
      <c r="D3471" s="4"/>
    </row>
    <row r="3472" spans="2:4">
      <c r="B3472" s="4"/>
      <c r="C3472" s="3"/>
      <c r="D3472" s="4"/>
    </row>
    <row r="3473" spans="2:4">
      <c r="B3473" s="4"/>
      <c r="C3473" s="3"/>
      <c r="D3473" s="4"/>
    </row>
    <row r="3474" spans="2:4">
      <c r="B3474" s="4"/>
      <c r="C3474" s="3"/>
      <c r="D3474" s="4"/>
    </row>
    <row r="3475" spans="2:4">
      <c r="B3475" s="4"/>
      <c r="C3475" s="3"/>
      <c r="D3475" s="4"/>
    </row>
    <row r="3476" spans="2:4">
      <c r="B3476" s="4"/>
      <c r="C3476" s="3"/>
      <c r="D3476" s="4"/>
    </row>
    <row r="3477" spans="2:4">
      <c r="B3477" s="4"/>
      <c r="C3477" s="3"/>
      <c r="D3477" s="4"/>
    </row>
    <row r="3478" spans="2:4">
      <c r="B3478" s="4"/>
      <c r="C3478" s="3"/>
      <c r="D3478" s="4"/>
    </row>
    <row r="3479" spans="2:4">
      <c r="B3479" s="4"/>
      <c r="C3479" s="3"/>
      <c r="D3479" s="4"/>
    </row>
    <row r="3480" spans="2:4">
      <c r="B3480" s="4"/>
      <c r="C3480" s="3"/>
      <c r="D3480" s="4"/>
    </row>
    <row r="3481" spans="2:4">
      <c r="B3481" s="4"/>
      <c r="C3481" s="3"/>
      <c r="D3481" s="4"/>
    </row>
    <row r="3482" spans="2:4">
      <c r="B3482" s="4"/>
      <c r="C3482" s="3"/>
      <c r="D3482" s="4"/>
    </row>
    <row r="3483" spans="2:4">
      <c r="B3483" s="4"/>
      <c r="C3483" s="3"/>
      <c r="D3483" s="4"/>
    </row>
    <row r="3484" spans="2:4">
      <c r="B3484" s="4"/>
      <c r="C3484" s="3"/>
      <c r="D3484" s="4"/>
    </row>
    <row r="3485" spans="2:4">
      <c r="B3485" s="4"/>
      <c r="C3485" s="3"/>
      <c r="D3485" s="4"/>
    </row>
    <row r="3486" spans="2:4">
      <c r="B3486" s="4"/>
      <c r="C3486" s="3"/>
      <c r="D3486" s="4"/>
    </row>
    <row r="3487" spans="2:4">
      <c r="B3487" s="4"/>
      <c r="C3487" s="3"/>
      <c r="D3487" s="4"/>
    </row>
    <row r="3488" spans="2:4">
      <c r="B3488" s="4"/>
      <c r="C3488" s="3"/>
      <c r="D3488" s="4"/>
    </row>
    <row r="3489" spans="2:4">
      <c r="B3489" s="4"/>
      <c r="C3489" s="3"/>
      <c r="D3489" s="4"/>
    </row>
    <row r="3490" spans="2:4">
      <c r="B3490" s="4"/>
      <c r="C3490" s="3"/>
      <c r="D3490" s="4"/>
    </row>
    <row r="3491" spans="2:4">
      <c r="B3491" s="4"/>
      <c r="C3491" s="3"/>
      <c r="D3491" s="4"/>
    </row>
    <row r="3492" spans="2:4">
      <c r="B3492" s="4"/>
      <c r="C3492" s="3"/>
      <c r="D3492" s="4"/>
    </row>
    <row r="3493" spans="2:4">
      <c r="B3493" s="4"/>
      <c r="C3493" s="3"/>
      <c r="D3493" s="4"/>
    </row>
    <row r="3494" spans="2:4">
      <c r="B3494" s="4"/>
      <c r="C3494" s="3"/>
      <c r="D3494" s="4"/>
    </row>
    <row r="3495" spans="2:4">
      <c r="B3495" s="4"/>
      <c r="C3495" s="3"/>
      <c r="D3495" s="4"/>
    </row>
    <row r="3496" spans="2:4">
      <c r="B3496" s="4"/>
      <c r="C3496" s="3"/>
      <c r="D3496" s="4"/>
    </row>
    <row r="3497" spans="2:4">
      <c r="B3497" s="4"/>
      <c r="C3497" s="3"/>
      <c r="D3497" s="4"/>
    </row>
    <row r="3498" spans="2:4">
      <c r="B3498" s="4"/>
      <c r="C3498" s="3"/>
      <c r="D3498" s="4"/>
    </row>
    <row r="3499" spans="2:4">
      <c r="B3499" s="4"/>
      <c r="C3499" s="3"/>
      <c r="D3499" s="4"/>
    </row>
    <row r="3500" spans="2:4">
      <c r="B3500" s="4"/>
      <c r="C3500" s="3"/>
      <c r="D3500" s="4"/>
    </row>
    <row r="3501" spans="2:4">
      <c r="B3501" s="4"/>
      <c r="C3501" s="3"/>
      <c r="D3501" s="4"/>
    </row>
    <row r="3502" spans="2:4">
      <c r="B3502" s="4"/>
      <c r="C3502" s="3"/>
      <c r="D3502" s="4"/>
    </row>
    <row r="3503" spans="2:4">
      <c r="B3503" s="4"/>
      <c r="C3503" s="3"/>
      <c r="D3503" s="4"/>
    </row>
    <row r="3504" spans="2:4">
      <c r="B3504" s="4"/>
      <c r="C3504" s="3"/>
      <c r="D3504" s="4"/>
    </row>
    <row r="3505" spans="2:4">
      <c r="B3505" s="4"/>
      <c r="C3505" s="3"/>
      <c r="D3505" s="4"/>
    </row>
    <row r="3506" spans="2:4">
      <c r="B3506" s="4"/>
      <c r="C3506" s="3"/>
      <c r="D3506" s="4"/>
    </row>
    <row r="3507" spans="2:4">
      <c r="B3507" s="4"/>
      <c r="C3507" s="3"/>
      <c r="D3507" s="4"/>
    </row>
    <row r="3508" spans="2:4">
      <c r="B3508" s="4"/>
      <c r="C3508" s="3"/>
      <c r="D3508" s="4"/>
    </row>
    <row r="3509" spans="2:4">
      <c r="B3509" s="4"/>
      <c r="C3509" s="3"/>
      <c r="D3509" s="4"/>
    </row>
    <row r="3510" spans="2:4">
      <c r="B3510" s="4"/>
      <c r="C3510" s="3"/>
      <c r="D3510" s="4"/>
    </row>
    <row r="3511" spans="2:4">
      <c r="B3511" s="4"/>
      <c r="C3511" s="3"/>
      <c r="D3511" s="4"/>
    </row>
    <row r="3512" spans="2:4">
      <c r="B3512" s="4"/>
      <c r="C3512" s="3"/>
      <c r="D3512" s="4"/>
    </row>
    <row r="3513" spans="2:4">
      <c r="B3513" s="4"/>
      <c r="C3513" s="3"/>
      <c r="D3513" s="4"/>
    </row>
    <row r="3514" spans="2:4">
      <c r="B3514" s="4"/>
      <c r="C3514" s="3"/>
      <c r="D3514" s="4"/>
    </row>
    <row r="3515" spans="2:4">
      <c r="B3515" s="4"/>
      <c r="C3515" s="3"/>
      <c r="D3515" s="4"/>
    </row>
    <row r="3516" spans="2:4">
      <c r="B3516" s="4"/>
      <c r="C3516" s="3"/>
      <c r="D3516" s="4"/>
    </row>
    <row r="3517" spans="2:4">
      <c r="B3517" s="4"/>
      <c r="C3517" s="3"/>
      <c r="D3517" s="4"/>
    </row>
    <row r="3518" spans="2:4">
      <c r="B3518" s="4"/>
      <c r="C3518" s="3"/>
      <c r="D3518" s="4"/>
    </row>
    <row r="3519" spans="2:4">
      <c r="B3519" s="4"/>
      <c r="C3519" s="3"/>
      <c r="D3519" s="4"/>
    </row>
    <row r="3520" spans="2:4">
      <c r="B3520" s="4"/>
      <c r="C3520" s="3"/>
      <c r="D3520" s="4"/>
    </row>
    <row r="3521" spans="2:4">
      <c r="B3521" s="4"/>
      <c r="C3521" s="3"/>
      <c r="D3521" s="4"/>
    </row>
    <row r="3522" spans="2:4">
      <c r="B3522" s="4"/>
      <c r="C3522" s="3"/>
      <c r="D3522" s="4"/>
    </row>
    <row r="3523" spans="2:4">
      <c r="B3523" s="4"/>
      <c r="C3523" s="3"/>
      <c r="D3523" s="4"/>
    </row>
    <row r="3524" spans="2:4">
      <c r="B3524" s="4"/>
      <c r="C3524" s="3"/>
      <c r="D3524" s="4"/>
    </row>
    <row r="3525" spans="2:4">
      <c r="B3525" s="4"/>
      <c r="C3525" s="3"/>
      <c r="D3525" s="4"/>
    </row>
    <row r="3526" spans="2:4">
      <c r="B3526" s="4"/>
      <c r="C3526" s="3"/>
      <c r="D3526" s="4"/>
    </row>
    <row r="3527" spans="2:4">
      <c r="B3527" s="4"/>
      <c r="C3527" s="3"/>
      <c r="D3527" s="4"/>
    </row>
    <row r="3528" spans="2:4">
      <c r="B3528" s="4"/>
      <c r="C3528" s="3"/>
      <c r="D3528" s="4"/>
    </row>
    <row r="3529" spans="2:4">
      <c r="B3529" s="4"/>
      <c r="C3529" s="3"/>
      <c r="D3529" s="4"/>
    </row>
    <row r="3530" spans="2:4">
      <c r="B3530" s="4"/>
      <c r="C3530" s="3"/>
      <c r="D3530" s="4"/>
    </row>
    <row r="3531" spans="2:4">
      <c r="B3531" s="4"/>
      <c r="C3531" s="3"/>
      <c r="D3531" s="4"/>
    </row>
    <row r="3532" spans="2:4">
      <c r="B3532" s="4"/>
      <c r="C3532" s="3"/>
      <c r="D3532" s="4"/>
    </row>
    <row r="3533" spans="2:4">
      <c r="B3533" s="4"/>
      <c r="C3533" s="3"/>
      <c r="D3533" s="4"/>
    </row>
    <row r="3534" spans="2:4">
      <c r="B3534" s="4"/>
      <c r="C3534" s="3"/>
      <c r="D3534" s="4"/>
    </row>
    <row r="3535" spans="2:4">
      <c r="B3535" s="4"/>
      <c r="C3535" s="3"/>
      <c r="D3535" s="4"/>
    </row>
    <row r="3536" spans="2:4">
      <c r="B3536" s="4"/>
      <c r="C3536" s="3"/>
      <c r="D3536" s="4"/>
    </row>
    <row r="3537" spans="2:4">
      <c r="B3537" s="4"/>
      <c r="C3537" s="3"/>
      <c r="D3537" s="4"/>
    </row>
    <row r="3538" spans="2:4">
      <c r="B3538" s="4"/>
      <c r="C3538" s="3"/>
      <c r="D3538" s="4"/>
    </row>
    <row r="3539" spans="2:4">
      <c r="B3539" s="4"/>
      <c r="C3539" s="3"/>
      <c r="D3539" s="4"/>
    </row>
    <row r="3540" spans="2:4">
      <c r="B3540" s="4"/>
      <c r="C3540" s="3"/>
      <c r="D3540" s="4"/>
    </row>
    <row r="3541" spans="2:4">
      <c r="B3541" s="4"/>
      <c r="C3541" s="3"/>
      <c r="D3541" s="4"/>
    </row>
    <row r="3542" spans="2:4">
      <c r="B3542" s="4"/>
      <c r="C3542" s="3"/>
      <c r="D3542" s="4"/>
    </row>
    <row r="3543" spans="2:4">
      <c r="B3543" s="4"/>
      <c r="C3543" s="3"/>
      <c r="D3543" s="4"/>
    </row>
    <row r="3544" spans="2:4">
      <c r="B3544" s="4"/>
      <c r="C3544" s="3"/>
      <c r="D3544" s="4"/>
    </row>
    <row r="3545" spans="2:4">
      <c r="B3545" s="4"/>
      <c r="C3545" s="3"/>
      <c r="D3545" s="4"/>
    </row>
    <row r="3546" spans="2:4">
      <c r="B3546" s="4"/>
      <c r="C3546" s="3"/>
      <c r="D3546" s="4"/>
    </row>
    <row r="3547" spans="2:4">
      <c r="B3547" s="4"/>
      <c r="C3547" s="3"/>
      <c r="D3547" s="4"/>
    </row>
    <row r="3548" spans="2:4">
      <c r="B3548" s="4"/>
      <c r="C3548" s="3"/>
      <c r="D3548" s="4"/>
    </row>
    <row r="3549" spans="2:4">
      <c r="B3549" s="4"/>
      <c r="C3549" s="3"/>
      <c r="D3549" s="4"/>
    </row>
    <row r="3550" spans="2:4">
      <c r="B3550" s="4"/>
      <c r="C3550" s="3"/>
      <c r="D3550" s="4"/>
    </row>
    <row r="3551" spans="2:4">
      <c r="B3551" s="4"/>
      <c r="C3551" s="3"/>
      <c r="D3551" s="4"/>
    </row>
    <row r="3552" spans="2:4">
      <c r="B3552" s="4"/>
      <c r="C3552" s="3"/>
      <c r="D3552" s="4"/>
    </row>
    <row r="3553" spans="2:4">
      <c r="B3553" s="4"/>
      <c r="C3553" s="3"/>
      <c r="D3553" s="4"/>
    </row>
    <row r="3554" spans="2:4">
      <c r="B3554" s="4"/>
      <c r="C3554" s="3"/>
      <c r="D3554" s="4"/>
    </row>
    <row r="3555" spans="2:4">
      <c r="B3555" s="4"/>
      <c r="C3555" s="3"/>
      <c r="D3555" s="4"/>
    </row>
    <row r="3556" spans="2:4">
      <c r="B3556" s="4"/>
      <c r="C3556" s="3"/>
      <c r="D3556" s="4"/>
    </row>
    <row r="3557" spans="2:4">
      <c r="B3557" s="4"/>
      <c r="C3557" s="3"/>
      <c r="D3557" s="4"/>
    </row>
    <row r="3558" spans="2:4">
      <c r="B3558" s="4"/>
      <c r="C3558" s="3"/>
      <c r="D3558" s="4"/>
    </row>
    <row r="3559" spans="2:4">
      <c r="B3559" s="4"/>
      <c r="C3559" s="3"/>
      <c r="D3559" s="4"/>
    </row>
    <row r="3560" spans="2:4">
      <c r="B3560" s="4"/>
      <c r="C3560" s="3"/>
      <c r="D3560" s="4"/>
    </row>
    <row r="3561" spans="2:4">
      <c r="B3561" s="4"/>
      <c r="C3561" s="3"/>
      <c r="D3561" s="4"/>
    </row>
    <row r="3562" spans="2:4">
      <c r="B3562" s="4"/>
      <c r="C3562" s="3"/>
      <c r="D3562" s="4"/>
    </row>
    <row r="3563" spans="2:4">
      <c r="B3563" s="4"/>
      <c r="C3563" s="3"/>
      <c r="D3563" s="4"/>
    </row>
    <row r="3564" spans="2:4">
      <c r="B3564" s="4"/>
      <c r="C3564" s="3"/>
      <c r="D3564" s="4"/>
    </row>
    <row r="3565" spans="2:4">
      <c r="B3565" s="4"/>
      <c r="C3565" s="3"/>
      <c r="D3565" s="4"/>
    </row>
    <row r="3566" spans="2:4">
      <c r="B3566" s="4"/>
      <c r="C3566" s="3"/>
      <c r="D3566" s="4"/>
    </row>
    <row r="3567" spans="2:4">
      <c r="B3567" s="4"/>
      <c r="C3567" s="3"/>
      <c r="D3567" s="4"/>
    </row>
    <row r="3568" spans="2:4">
      <c r="B3568" s="4"/>
      <c r="C3568" s="3"/>
      <c r="D3568" s="4"/>
    </row>
    <row r="3569" spans="2:4">
      <c r="B3569" s="4"/>
      <c r="C3569" s="3"/>
      <c r="D3569" s="4"/>
    </row>
    <row r="3570" spans="2:4">
      <c r="B3570" s="4"/>
      <c r="C3570" s="3"/>
      <c r="D3570" s="4"/>
    </row>
    <row r="3571" spans="2:4">
      <c r="B3571" s="4"/>
      <c r="C3571" s="3"/>
      <c r="D3571" s="4"/>
    </row>
    <row r="3572" spans="2:4">
      <c r="B3572" s="4"/>
      <c r="C3572" s="3"/>
      <c r="D3572" s="4"/>
    </row>
    <row r="3573" spans="2:4">
      <c r="B3573" s="4"/>
      <c r="C3573" s="3"/>
      <c r="D3573" s="4"/>
    </row>
    <row r="3574" spans="2:4">
      <c r="B3574" s="4"/>
      <c r="C3574" s="3"/>
      <c r="D3574" s="4"/>
    </row>
    <row r="3575" spans="2:4">
      <c r="B3575" s="4"/>
      <c r="C3575" s="3"/>
      <c r="D3575" s="4"/>
    </row>
    <row r="3576" spans="2:4">
      <c r="B3576" s="4"/>
      <c r="C3576" s="3"/>
      <c r="D3576" s="4"/>
    </row>
    <row r="3577" spans="2:4">
      <c r="B3577" s="4"/>
      <c r="C3577" s="3"/>
      <c r="D3577" s="4"/>
    </row>
    <row r="3578" spans="2:4">
      <c r="B3578" s="4"/>
      <c r="C3578" s="3"/>
      <c r="D3578" s="4"/>
    </row>
    <row r="3579" spans="2:4">
      <c r="B3579" s="4"/>
      <c r="C3579" s="3"/>
      <c r="D3579" s="4"/>
    </row>
    <row r="3580" spans="2:4">
      <c r="B3580" s="4"/>
      <c r="C3580" s="3"/>
      <c r="D3580" s="4"/>
    </row>
    <row r="3581" spans="2:4">
      <c r="B3581" s="4"/>
      <c r="C3581" s="3"/>
      <c r="D3581" s="4"/>
    </row>
    <row r="3582" spans="2:4">
      <c r="B3582" s="4"/>
      <c r="C3582" s="3"/>
      <c r="D3582" s="4"/>
    </row>
    <row r="3583" spans="2:4">
      <c r="B3583" s="4"/>
      <c r="C3583" s="3"/>
      <c r="D3583" s="4"/>
    </row>
    <row r="3584" spans="2:4">
      <c r="B3584" s="4"/>
      <c r="C3584" s="3"/>
      <c r="D3584" s="4"/>
    </row>
    <row r="3585" spans="2:4">
      <c r="B3585" s="4"/>
      <c r="C3585" s="3"/>
      <c r="D3585" s="4"/>
    </row>
    <row r="3586" spans="2:4">
      <c r="B3586" s="4"/>
      <c r="C3586" s="3"/>
      <c r="D3586" s="4"/>
    </row>
    <row r="3587" spans="2:4">
      <c r="B3587" s="4"/>
      <c r="C3587" s="3"/>
      <c r="D3587" s="4"/>
    </row>
    <row r="3588" spans="2:4">
      <c r="B3588" s="4"/>
      <c r="C3588" s="3"/>
      <c r="D3588" s="4"/>
    </row>
    <row r="3589" spans="2:4">
      <c r="B3589" s="4"/>
      <c r="C3589" s="3"/>
      <c r="D3589" s="4"/>
    </row>
    <row r="3590" spans="2:4">
      <c r="B3590" s="4"/>
      <c r="C3590" s="3"/>
      <c r="D3590" s="4"/>
    </row>
    <row r="3591" spans="2:4">
      <c r="B3591" s="4"/>
      <c r="C3591" s="3"/>
      <c r="D3591" s="4"/>
    </row>
    <row r="3592" spans="2:4">
      <c r="B3592" s="4"/>
      <c r="C3592" s="3"/>
      <c r="D3592" s="4"/>
    </row>
    <row r="3593" spans="2:4">
      <c r="B3593" s="4"/>
      <c r="C3593" s="3"/>
      <c r="D3593" s="4"/>
    </row>
    <row r="3594" spans="2:4">
      <c r="B3594" s="4"/>
      <c r="C3594" s="3"/>
      <c r="D3594" s="4"/>
    </row>
    <row r="3595" spans="2:4">
      <c r="B3595" s="4"/>
      <c r="C3595" s="3"/>
      <c r="D3595" s="4"/>
    </row>
    <row r="3596" spans="2:4">
      <c r="B3596" s="4"/>
      <c r="C3596" s="3"/>
      <c r="D3596" s="4"/>
    </row>
    <row r="3597" spans="2:4">
      <c r="B3597" s="4"/>
      <c r="C3597" s="3"/>
      <c r="D3597" s="4"/>
    </row>
    <row r="3598" spans="2:4">
      <c r="B3598" s="4"/>
      <c r="C3598" s="3"/>
      <c r="D3598" s="4"/>
    </row>
    <row r="3599" spans="2:4">
      <c r="B3599" s="4"/>
      <c r="C3599" s="3"/>
      <c r="D3599" s="4"/>
    </row>
    <row r="3600" spans="2:4">
      <c r="B3600" s="4"/>
      <c r="C3600" s="3"/>
      <c r="D3600" s="4"/>
    </row>
    <row r="3601" spans="2:4">
      <c r="B3601" s="4"/>
      <c r="C3601" s="3"/>
      <c r="D3601" s="4"/>
    </row>
    <row r="3602" spans="2:4">
      <c r="B3602" s="4"/>
      <c r="C3602" s="3"/>
      <c r="D3602" s="4"/>
    </row>
    <row r="3603" spans="2:4">
      <c r="B3603" s="4"/>
      <c r="C3603" s="3"/>
      <c r="D3603" s="4"/>
    </row>
    <row r="3604" spans="2:4">
      <c r="B3604" s="4"/>
      <c r="C3604" s="3"/>
      <c r="D3604" s="4"/>
    </row>
    <row r="3605" spans="2:4">
      <c r="B3605" s="4"/>
      <c r="C3605" s="3"/>
      <c r="D3605" s="4"/>
    </row>
    <row r="3606" spans="2:4">
      <c r="B3606" s="4"/>
      <c r="C3606" s="3"/>
      <c r="D3606" s="4"/>
    </row>
    <row r="3607" spans="2:4">
      <c r="B3607" s="4"/>
      <c r="C3607" s="3"/>
      <c r="D3607" s="4"/>
    </row>
    <row r="3608" spans="2:4">
      <c r="B3608" s="4"/>
      <c r="C3608" s="3"/>
      <c r="D3608" s="4"/>
    </row>
    <row r="3609" spans="2:4">
      <c r="B3609" s="4"/>
      <c r="C3609" s="3"/>
      <c r="D3609" s="4"/>
    </row>
    <row r="3610" spans="2:4">
      <c r="B3610" s="4"/>
      <c r="C3610" s="3"/>
      <c r="D3610" s="4"/>
    </row>
    <row r="3611" spans="2:4">
      <c r="B3611" s="4"/>
      <c r="C3611" s="3"/>
      <c r="D3611" s="4"/>
    </row>
    <row r="3612" spans="2:4">
      <c r="B3612" s="4"/>
      <c r="C3612" s="3"/>
      <c r="D3612" s="4"/>
    </row>
    <row r="3613" spans="2:4">
      <c r="B3613" s="4"/>
      <c r="C3613" s="3"/>
      <c r="D3613" s="4"/>
    </row>
    <row r="3614" spans="2:4">
      <c r="B3614" s="4"/>
      <c r="C3614" s="3"/>
      <c r="D3614" s="4"/>
    </row>
    <row r="3615" spans="2:4">
      <c r="B3615" s="4"/>
      <c r="C3615" s="3"/>
      <c r="D3615" s="4"/>
    </row>
    <row r="3616" spans="2:4">
      <c r="B3616" s="4"/>
      <c r="C3616" s="3"/>
      <c r="D3616" s="4"/>
    </row>
    <row r="3617" spans="2:4">
      <c r="B3617" s="4"/>
      <c r="C3617" s="3"/>
      <c r="D3617" s="4"/>
    </row>
    <row r="3618" spans="2:4">
      <c r="B3618" s="4"/>
      <c r="C3618" s="3"/>
      <c r="D3618" s="4"/>
    </row>
    <row r="3619" spans="2:4">
      <c r="B3619" s="4"/>
      <c r="C3619" s="3"/>
      <c r="D3619" s="4"/>
    </row>
    <row r="3620" spans="2:4">
      <c r="B3620" s="4"/>
      <c r="C3620" s="3"/>
      <c r="D3620" s="4"/>
    </row>
    <row r="3621" spans="2:4">
      <c r="B3621" s="4"/>
      <c r="C3621" s="3"/>
      <c r="D3621" s="4"/>
    </row>
    <row r="3622" spans="2:4">
      <c r="B3622" s="4"/>
      <c r="C3622" s="3"/>
      <c r="D3622" s="4"/>
    </row>
    <row r="3623" spans="2:4">
      <c r="B3623" s="4"/>
      <c r="C3623" s="3"/>
      <c r="D3623" s="4"/>
    </row>
    <row r="3624" spans="2:4">
      <c r="B3624" s="4"/>
      <c r="C3624" s="3"/>
      <c r="D3624" s="4"/>
    </row>
    <row r="3625" spans="2:4">
      <c r="B3625" s="4"/>
      <c r="C3625" s="3"/>
      <c r="D3625" s="4"/>
    </row>
    <row r="3626" spans="2:4">
      <c r="B3626" s="4"/>
      <c r="C3626" s="3"/>
      <c r="D3626" s="4"/>
    </row>
    <row r="3627" spans="2:4">
      <c r="B3627" s="4"/>
      <c r="C3627" s="3"/>
      <c r="D3627" s="4"/>
    </row>
    <row r="3628" spans="2:4">
      <c r="B3628" s="4"/>
      <c r="C3628" s="3"/>
      <c r="D3628" s="4"/>
    </row>
    <row r="3629" spans="2:4">
      <c r="B3629" s="4"/>
      <c r="C3629" s="3"/>
      <c r="D3629" s="4"/>
    </row>
    <row r="3630" spans="2:4">
      <c r="B3630" s="4"/>
      <c r="C3630" s="3"/>
      <c r="D3630" s="4"/>
    </row>
    <row r="3631" spans="2:4">
      <c r="B3631" s="4"/>
      <c r="C3631" s="3"/>
      <c r="D3631" s="4"/>
    </row>
    <row r="3632" spans="2:4">
      <c r="B3632" s="4"/>
      <c r="C3632" s="3"/>
      <c r="D3632" s="4"/>
    </row>
    <row r="3633" spans="2:4">
      <c r="B3633" s="4"/>
      <c r="C3633" s="3"/>
      <c r="D3633" s="4"/>
    </row>
    <row r="3634" spans="2:4">
      <c r="B3634" s="4"/>
      <c r="C3634" s="3"/>
      <c r="D3634" s="4"/>
    </row>
    <row r="3635" spans="2:4">
      <c r="B3635" s="4"/>
      <c r="C3635" s="3"/>
      <c r="D3635" s="4"/>
    </row>
    <row r="3636" spans="2:4">
      <c r="B3636" s="4"/>
      <c r="C3636" s="3"/>
      <c r="D3636" s="4"/>
    </row>
    <row r="3637" spans="2:4">
      <c r="B3637" s="4"/>
      <c r="C3637" s="3"/>
      <c r="D3637" s="4"/>
    </row>
    <row r="3638" spans="2:4">
      <c r="B3638" s="4"/>
      <c r="C3638" s="3"/>
      <c r="D3638" s="4"/>
    </row>
    <row r="3639" spans="2:4">
      <c r="B3639" s="4"/>
      <c r="C3639" s="3"/>
      <c r="D3639" s="4"/>
    </row>
    <row r="3640" spans="2:4">
      <c r="B3640" s="4"/>
      <c r="C3640" s="3"/>
      <c r="D3640" s="4"/>
    </row>
    <row r="3641" spans="2:4">
      <c r="B3641" s="4"/>
      <c r="C3641" s="3"/>
      <c r="D3641" s="4"/>
    </row>
    <row r="3642" spans="2:4">
      <c r="B3642" s="4"/>
      <c r="C3642" s="3"/>
      <c r="D3642" s="4"/>
    </row>
    <row r="3643" spans="2:4">
      <c r="B3643" s="4"/>
      <c r="C3643" s="3"/>
      <c r="D3643" s="4"/>
    </row>
    <row r="3644" spans="2:4">
      <c r="B3644" s="4"/>
      <c r="C3644" s="3"/>
      <c r="D3644" s="4"/>
    </row>
    <row r="3645" spans="2:4">
      <c r="B3645" s="4"/>
      <c r="C3645" s="3"/>
      <c r="D3645" s="4"/>
    </row>
    <row r="3646" spans="2:4">
      <c r="B3646" s="4"/>
      <c r="C3646" s="3"/>
      <c r="D3646" s="4"/>
    </row>
    <row r="3647" spans="2:4">
      <c r="B3647" s="4"/>
      <c r="C3647" s="3"/>
      <c r="D3647" s="4"/>
    </row>
    <row r="3648" spans="2:4">
      <c r="B3648" s="4"/>
      <c r="C3648" s="3"/>
      <c r="D3648" s="4"/>
    </row>
    <row r="3649" spans="2:4">
      <c r="B3649" s="4"/>
      <c r="C3649" s="3"/>
      <c r="D3649" s="4"/>
    </row>
    <row r="3650" spans="2:4">
      <c r="B3650" s="4"/>
      <c r="C3650" s="3"/>
      <c r="D3650" s="4"/>
    </row>
    <row r="3651" spans="2:4">
      <c r="B3651" s="4"/>
      <c r="C3651" s="3"/>
      <c r="D3651" s="4"/>
    </row>
    <row r="3652" spans="2:4">
      <c r="B3652" s="4"/>
      <c r="C3652" s="3"/>
      <c r="D3652" s="4"/>
    </row>
    <row r="3653" spans="2:4">
      <c r="B3653" s="4"/>
      <c r="C3653" s="3"/>
      <c r="D3653" s="4"/>
    </row>
    <row r="3654" spans="2:4">
      <c r="B3654" s="4"/>
      <c r="C3654" s="3"/>
      <c r="D3654" s="4"/>
    </row>
    <row r="3655" spans="2:4">
      <c r="B3655" s="4"/>
      <c r="C3655" s="3"/>
      <c r="D3655" s="4"/>
    </row>
    <row r="3656" spans="2:4">
      <c r="B3656" s="4"/>
      <c r="C3656" s="3"/>
      <c r="D3656" s="4"/>
    </row>
    <row r="3657" spans="2:4">
      <c r="B3657" s="4"/>
      <c r="C3657" s="3"/>
      <c r="D3657" s="4"/>
    </row>
    <row r="3658" spans="2:4">
      <c r="B3658" s="4"/>
      <c r="C3658" s="3"/>
      <c r="D3658" s="4"/>
    </row>
    <row r="3659" spans="2:4">
      <c r="B3659" s="4"/>
      <c r="C3659" s="3"/>
      <c r="D3659" s="4"/>
    </row>
    <row r="3660" spans="2:4">
      <c r="B3660" s="4"/>
      <c r="C3660" s="3"/>
      <c r="D3660" s="4"/>
    </row>
    <row r="3661" spans="2:4">
      <c r="B3661" s="4"/>
      <c r="C3661" s="3"/>
      <c r="D3661" s="4"/>
    </row>
    <row r="3662" spans="2:4">
      <c r="B3662" s="4"/>
      <c r="C3662" s="3"/>
      <c r="D3662" s="4"/>
    </row>
    <row r="3663" spans="2:4">
      <c r="B3663" s="4"/>
      <c r="C3663" s="3"/>
      <c r="D3663" s="4"/>
    </row>
    <row r="3664" spans="2:4">
      <c r="B3664" s="4"/>
      <c r="C3664" s="3"/>
      <c r="D3664" s="4"/>
    </row>
    <row r="3665" spans="2:4">
      <c r="B3665" s="4"/>
      <c r="C3665" s="3"/>
      <c r="D3665" s="4"/>
    </row>
    <row r="3666" spans="2:4">
      <c r="B3666" s="4"/>
      <c r="C3666" s="3"/>
      <c r="D3666" s="4"/>
    </row>
    <row r="3667" spans="2:4">
      <c r="B3667" s="4"/>
      <c r="C3667" s="3"/>
      <c r="D3667" s="4"/>
    </row>
    <row r="3668" spans="2:4">
      <c r="B3668" s="4"/>
      <c r="C3668" s="3"/>
      <c r="D3668" s="4"/>
    </row>
    <row r="3669" spans="2:4">
      <c r="B3669" s="4"/>
      <c r="C3669" s="3"/>
      <c r="D3669" s="4"/>
    </row>
    <row r="3670" spans="2:4">
      <c r="B3670" s="4"/>
      <c r="C3670" s="3"/>
      <c r="D3670" s="4"/>
    </row>
    <row r="3671" spans="2:4">
      <c r="B3671" s="4"/>
      <c r="C3671" s="3"/>
      <c r="D3671" s="4"/>
    </row>
    <row r="3672" spans="2:4">
      <c r="B3672" s="4"/>
      <c r="C3672" s="3"/>
      <c r="D3672" s="4"/>
    </row>
    <row r="3673" spans="2:4">
      <c r="B3673" s="4"/>
      <c r="C3673" s="3"/>
      <c r="D3673" s="4"/>
    </row>
    <row r="3674" spans="2:4">
      <c r="B3674" s="4"/>
      <c r="C3674" s="3"/>
      <c r="D3674" s="4"/>
    </row>
    <row r="3675" spans="2:4">
      <c r="B3675" s="4"/>
      <c r="C3675" s="3"/>
      <c r="D3675" s="4"/>
    </row>
    <row r="3676" spans="2:4">
      <c r="B3676" s="4"/>
      <c r="C3676" s="3"/>
      <c r="D3676" s="4"/>
    </row>
    <row r="3677" spans="2:4">
      <c r="B3677" s="4"/>
      <c r="C3677" s="3"/>
      <c r="D3677" s="4"/>
    </row>
    <row r="3678" spans="2:4">
      <c r="B3678" s="4"/>
      <c r="C3678" s="3"/>
      <c r="D3678" s="4"/>
    </row>
    <row r="3679" spans="2:4">
      <c r="B3679" s="4"/>
      <c r="C3679" s="3"/>
      <c r="D3679" s="4"/>
    </row>
    <row r="3680" spans="2:4">
      <c r="B3680" s="4"/>
      <c r="C3680" s="3"/>
      <c r="D3680" s="4"/>
    </row>
    <row r="3681" spans="2:4">
      <c r="B3681" s="4"/>
      <c r="C3681" s="3"/>
      <c r="D3681" s="4"/>
    </row>
    <row r="3682" spans="2:4">
      <c r="B3682" s="4"/>
      <c r="C3682" s="3"/>
      <c r="D3682" s="4"/>
    </row>
    <row r="3683" spans="2:4">
      <c r="B3683" s="4"/>
      <c r="C3683" s="3"/>
      <c r="D3683" s="4"/>
    </row>
    <row r="3684" spans="2:4">
      <c r="B3684" s="4"/>
      <c r="C3684" s="3"/>
      <c r="D3684" s="4"/>
    </row>
    <row r="3685" spans="2:4">
      <c r="B3685" s="4"/>
      <c r="C3685" s="3"/>
      <c r="D3685" s="4"/>
    </row>
    <row r="3686" spans="2:4">
      <c r="B3686" s="4"/>
      <c r="C3686" s="3"/>
      <c r="D3686" s="4"/>
    </row>
    <row r="3687" spans="2:4">
      <c r="B3687" s="4"/>
      <c r="C3687" s="3"/>
      <c r="D3687" s="4"/>
    </row>
    <row r="3688" spans="2:4">
      <c r="B3688" s="4"/>
      <c r="C3688" s="3"/>
      <c r="D3688" s="4"/>
    </row>
    <row r="3689" spans="2:4">
      <c r="B3689" s="4"/>
      <c r="C3689" s="3"/>
      <c r="D3689" s="4"/>
    </row>
    <row r="3690" spans="2:4">
      <c r="B3690" s="4"/>
      <c r="C3690" s="3"/>
      <c r="D3690" s="4"/>
    </row>
    <row r="3691" spans="2:4">
      <c r="B3691" s="4"/>
      <c r="C3691" s="3"/>
      <c r="D3691" s="4"/>
    </row>
    <row r="3692" spans="2:4">
      <c r="B3692" s="4"/>
      <c r="C3692" s="3"/>
      <c r="D3692" s="4"/>
    </row>
    <row r="3693" spans="2:4">
      <c r="B3693" s="4"/>
      <c r="C3693" s="3"/>
      <c r="D3693" s="4"/>
    </row>
    <row r="3694" spans="2:4">
      <c r="B3694" s="4"/>
      <c r="C3694" s="3"/>
      <c r="D3694" s="4"/>
    </row>
    <row r="3695" spans="2:4">
      <c r="B3695" s="4"/>
      <c r="C3695" s="3"/>
      <c r="D3695" s="4"/>
    </row>
    <row r="3696" spans="2:4">
      <c r="B3696" s="4"/>
      <c r="C3696" s="3"/>
      <c r="D3696" s="4"/>
    </row>
    <row r="3697" spans="2:4">
      <c r="B3697" s="4"/>
      <c r="C3697" s="3"/>
      <c r="D3697" s="4"/>
    </row>
    <row r="3698" spans="2:4">
      <c r="B3698" s="4"/>
      <c r="C3698" s="3"/>
      <c r="D3698" s="4"/>
    </row>
    <row r="3699" spans="2:4">
      <c r="B3699" s="4"/>
      <c r="C3699" s="3"/>
      <c r="D3699" s="4"/>
    </row>
    <row r="3700" spans="2:4">
      <c r="B3700" s="4"/>
      <c r="C3700" s="3"/>
      <c r="D3700" s="4"/>
    </row>
    <row r="3701" spans="2:4">
      <c r="B3701" s="4"/>
      <c r="C3701" s="3"/>
      <c r="D3701" s="4"/>
    </row>
    <row r="3702" spans="2:4">
      <c r="B3702" s="4"/>
      <c r="C3702" s="3"/>
      <c r="D3702" s="4"/>
    </row>
    <row r="3703" spans="2:4">
      <c r="B3703" s="4"/>
      <c r="C3703" s="3"/>
      <c r="D3703" s="4"/>
    </row>
    <row r="3704" spans="2:4">
      <c r="B3704" s="4"/>
      <c r="C3704" s="3"/>
      <c r="D3704" s="4"/>
    </row>
    <row r="3705" spans="2:4">
      <c r="B3705" s="4"/>
      <c r="C3705" s="3"/>
      <c r="D3705" s="4"/>
    </row>
    <row r="3706" spans="2:4">
      <c r="B3706" s="4"/>
      <c r="C3706" s="3"/>
      <c r="D3706" s="4"/>
    </row>
    <row r="3707" spans="2:4">
      <c r="B3707" s="4"/>
      <c r="C3707" s="3"/>
      <c r="D3707" s="4"/>
    </row>
    <row r="3708" spans="2:4">
      <c r="B3708" s="4"/>
      <c r="C3708" s="3"/>
      <c r="D3708" s="4"/>
    </row>
    <row r="3709" spans="2:4">
      <c r="B3709" s="4"/>
      <c r="C3709" s="3"/>
      <c r="D3709" s="4"/>
    </row>
    <row r="3710" spans="2:4">
      <c r="B3710" s="4"/>
      <c r="C3710" s="3"/>
      <c r="D3710" s="4"/>
    </row>
    <row r="3711" spans="2:4">
      <c r="B3711" s="4"/>
      <c r="C3711" s="3"/>
      <c r="D3711" s="4"/>
    </row>
    <row r="3712" spans="2:4">
      <c r="B3712" s="4"/>
      <c r="C3712" s="3"/>
      <c r="D3712" s="4"/>
    </row>
    <row r="3713" spans="2:4">
      <c r="B3713" s="4"/>
      <c r="C3713" s="3"/>
      <c r="D3713" s="4"/>
    </row>
    <row r="3714" spans="2:4">
      <c r="B3714" s="4"/>
      <c r="C3714" s="3"/>
      <c r="D3714" s="4"/>
    </row>
    <row r="3715" spans="2:4">
      <c r="B3715" s="4"/>
      <c r="C3715" s="3"/>
      <c r="D3715" s="4"/>
    </row>
    <row r="3716" spans="2:4">
      <c r="B3716" s="4"/>
      <c r="C3716" s="3"/>
      <c r="D3716" s="4"/>
    </row>
    <row r="3717" spans="2:4">
      <c r="B3717" s="4"/>
      <c r="C3717" s="3"/>
      <c r="D3717" s="4"/>
    </row>
    <row r="3718" spans="2:4">
      <c r="B3718" s="4"/>
      <c r="C3718" s="3"/>
      <c r="D3718" s="4"/>
    </row>
    <row r="3719" spans="2:4">
      <c r="B3719" s="4"/>
      <c r="C3719" s="3"/>
      <c r="D3719" s="4"/>
    </row>
    <row r="3720" spans="2:4">
      <c r="B3720" s="4"/>
      <c r="C3720" s="3"/>
      <c r="D3720" s="4"/>
    </row>
    <row r="3721" spans="2:4">
      <c r="B3721" s="4"/>
      <c r="C3721" s="3"/>
      <c r="D3721" s="4"/>
    </row>
    <row r="3722" spans="2:4">
      <c r="B3722" s="4"/>
      <c r="C3722" s="3"/>
      <c r="D3722" s="4"/>
    </row>
    <row r="3723" spans="2:4">
      <c r="B3723" s="4"/>
      <c r="C3723" s="3"/>
      <c r="D3723" s="4"/>
    </row>
    <row r="3724" spans="2:4">
      <c r="B3724" s="4"/>
      <c r="C3724" s="3"/>
      <c r="D3724" s="4"/>
    </row>
    <row r="3725" spans="2:4">
      <c r="B3725" s="4"/>
      <c r="C3725" s="3"/>
      <c r="D3725" s="4"/>
    </row>
    <row r="3726" spans="2:4">
      <c r="B3726" s="4"/>
      <c r="C3726" s="3"/>
      <c r="D3726" s="4"/>
    </row>
    <row r="3727" spans="2:4">
      <c r="B3727" s="4"/>
      <c r="C3727" s="3"/>
      <c r="D3727" s="4"/>
    </row>
    <row r="3728" spans="2:4">
      <c r="B3728" s="4"/>
      <c r="C3728" s="3"/>
      <c r="D3728" s="4"/>
    </row>
    <row r="3729" spans="2:4">
      <c r="B3729" s="4"/>
      <c r="C3729" s="3"/>
      <c r="D3729" s="4"/>
    </row>
    <row r="3730" spans="2:4">
      <c r="B3730" s="4"/>
      <c r="C3730" s="3"/>
      <c r="D3730" s="4"/>
    </row>
    <row r="3731" spans="2:4">
      <c r="B3731" s="4"/>
      <c r="C3731" s="3"/>
      <c r="D3731" s="4"/>
    </row>
    <row r="3732" spans="2:4">
      <c r="B3732" s="4"/>
      <c r="C3732" s="3"/>
      <c r="D3732" s="4"/>
    </row>
    <row r="3733" spans="2:4">
      <c r="B3733" s="4"/>
      <c r="C3733" s="3"/>
      <c r="D3733" s="4"/>
    </row>
    <row r="3734" spans="2:4">
      <c r="B3734" s="4"/>
      <c r="C3734" s="3"/>
      <c r="D3734" s="4"/>
    </row>
    <row r="3735" spans="2:4">
      <c r="B3735" s="4"/>
      <c r="C3735" s="3"/>
      <c r="D3735" s="4"/>
    </row>
    <row r="3736" spans="2:4">
      <c r="B3736" s="4"/>
      <c r="C3736" s="3"/>
      <c r="D3736" s="4"/>
    </row>
    <row r="3737" spans="2:4">
      <c r="B3737" s="4"/>
      <c r="C3737" s="3"/>
      <c r="D3737" s="4"/>
    </row>
    <row r="3738" spans="2:4">
      <c r="B3738" s="4"/>
      <c r="C3738" s="3"/>
      <c r="D3738" s="4"/>
    </row>
    <row r="3739" spans="2:4">
      <c r="B3739" s="4"/>
      <c r="C3739" s="3"/>
      <c r="D3739" s="4"/>
    </row>
    <row r="3740" spans="2:4">
      <c r="B3740" s="4"/>
      <c r="C3740" s="3"/>
      <c r="D3740" s="4"/>
    </row>
    <row r="3741" spans="2:4">
      <c r="B3741" s="4"/>
      <c r="C3741" s="3"/>
      <c r="D3741" s="4"/>
    </row>
    <row r="3742" spans="2:4">
      <c r="B3742" s="4"/>
      <c r="C3742" s="3"/>
      <c r="D3742" s="4"/>
    </row>
    <row r="3743" spans="2:4">
      <c r="B3743" s="4"/>
      <c r="C3743" s="3"/>
      <c r="D3743" s="4"/>
    </row>
    <row r="3744" spans="2:4">
      <c r="B3744" s="4"/>
      <c r="C3744" s="3"/>
      <c r="D3744" s="4"/>
    </row>
    <row r="3745" spans="2:4">
      <c r="B3745" s="4"/>
      <c r="C3745" s="3"/>
      <c r="D3745" s="4"/>
    </row>
    <row r="3746" spans="2:4">
      <c r="B3746" s="4"/>
      <c r="C3746" s="3"/>
      <c r="D3746" s="4"/>
    </row>
    <row r="3747" spans="2:4">
      <c r="B3747" s="4"/>
      <c r="C3747" s="3"/>
      <c r="D3747" s="4"/>
    </row>
    <row r="3748" spans="2:4">
      <c r="B3748" s="4"/>
      <c r="C3748" s="3"/>
      <c r="D3748" s="4"/>
    </row>
    <row r="3749" spans="2:4">
      <c r="B3749" s="4"/>
      <c r="C3749" s="3"/>
      <c r="D3749" s="4"/>
    </row>
    <row r="3750" spans="2:4">
      <c r="B3750" s="4"/>
      <c r="C3750" s="3"/>
      <c r="D3750" s="4"/>
    </row>
    <row r="3751" spans="2:4">
      <c r="B3751" s="4"/>
      <c r="C3751" s="3"/>
      <c r="D3751" s="4"/>
    </row>
    <row r="3752" spans="2:4">
      <c r="B3752" s="4"/>
      <c r="C3752" s="3"/>
      <c r="D3752" s="4"/>
    </row>
    <row r="3753" spans="2:4">
      <c r="B3753" s="4"/>
      <c r="C3753" s="3"/>
      <c r="D3753" s="4"/>
    </row>
    <row r="3754" spans="2:4">
      <c r="B3754" s="4"/>
      <c r="C3754" s="3"/>
      <c r="D3754" s="4"/>
    </row>
    <row r="3755" spans="2:4">
      <c r="B3755" s="4"/>
      <c r="C3755" s="3"/>
      <c r="D3755" s="4"/>
    </row>
    <row r="3756" spans="2:4">
      <c r="B3756" s="4"/>
      <c r="C3756" s="3"/>
      <c r="D3756" s="4"/>
    </row>
    <row r="3757" spans="2:4">
      <c r="B3757" s="4"/>
      <c r="C3757" s="3"/>
      <c r="D3757" s="4"/>
    </row>
    <row r="3758" spans="2:4">
      <c r="B3758" s="4"/>
      <c r="C3758" s="3"/>
      <c r="D3758" s="4"/>
    </row>
    <row r="3759" spans="2:4">
      <c r="B3759" s="4"/>
      <c r="C3759" s="3"/>
      <c r="D3759" s="4"/>
    </row>
    <row r="3760" spans="2:4">
      <c r="B3760" s="4"/>
      <c r="C3760" s="3"/>
      <c r="D3760" s="4"/>
    </row>
    <row r="3761" spans="2:4">
      <c r="B3761" s="4"/>
      <c r="C3761" s="3"/>
      <c r="D3761" s="4"/>
    </row>
    <row r="3762" spans="2:4">
      <c r="B3762" s="4"/>
      <c r="C3762" s="3"/>
      <c r="D3762" s="4"/>
    </row>
    <row r="3763" spans="2:4">
      <c r="B3763" s="4"/>
      <c r="C3763" s="3"/>
      <c r="D3763" s="4"/>
    </row>
    <row r="3764" spans="2:4">
      <c r="B3764" s="4"/>
      <c r="C3764" s="3"/>
      <c r="D3764" s="4"/>
    </row>
    <row r="3765" spans="2:4">
      <c r="B3765" s="4"/>
      <c r="C3765" s="3"/>
      <c r="D3765" s="4"/>
    </row>
    <row r="3766" spans="2:4">
      <c r="B3766" s="4"/>
      <c r="C3766" s="3"/>
      <c r="D3766" s="4"/>
    </row>
    <row r="3767" spans="2:4">
      <c r="B3767" s="4"/>
      <c r="C3767" s="3"/>
      <c r="D3767" s="4"/>
    </row>
    <row r="3768" spans="2:4">
      <c r="B3768" s="4"/>
      <c r="C3768" s="3"/>
      <c r="D3768" s="4"/>
    </row>
    <row r="3769" spans="2:4">
      <c r="B3769" s="4"/>
      <c r="C3769" s="3"/>
      <c r="D3769" s="4"/>
    </row>
    <row r="3770" spans="2:4">
      <c r="B3770" s="4"/>
      <c r="C3770" s="3"/>
      <c r="D3770" s="4"/>
    </row>
    <row r="3771" spans="2:4">
      <c r="B3771" s="4"/>
      <c r="C3771" s="3"/>
      <c r="D3771" s="4"/>
    </row>
    <row r="3772" spans="2:4">
      <c r="B3772" s="4"/>
      <c r="C3772" s="3"/>
      <c r="D3772" s="4"/>
    </row>
    <row r="3773" spans="2:4">
      <c r="B3773" s="4"/>
      <c r="C3773" s="3"/>
      <c r="D3773" s="4"/>
    </row>
    <row r="3774" spans="2:4">
      <c r="B3774" s="4"/>
      <c r="C3774" s="3"/>
      <c r="D3774" s="4"/>
    </row>
    <row r="3775" spans="2:4">
      <c r="B3775" s="4"/>
      <c r="C3775" s="3"/>
      <c r="D3775" s="4"/>
    </row>
    <row r="3776" spans="2:4">
      <c r="B3776" s="4"/>
      <c r="C3776" s="3"/>
      <c r="D3776" s="4"/>
    </row>
    <row r="3777" spans="2:4">
      <c r="B3777" s="4"/>
      <c r="C3777" s="3"/>
      <c r="D3777" s="4"/>
    </row>
    <row r="3778" spans="2:4">
      <c r="B3778" s="4"/>
      <c r="C3778" s="3"/>
      <c r="D3778" s="4"/>
    </row>
    <row r="3779" spans="2:4">
      <c r="B3779" s="4"/>
      <c r="C3779" s="3"/>
      <c r="D3779" s="4"/>
    </row>
    <row r="3780" spans="2:4">
      <c r="B3780" s="4"/>
      <c r="C3780" s="3"/>
      <c r="D3780" s="4"/>
    </row>
    <row r="3781" spans="2:4">
      <c r="B3781" s="4"/>
      <c r="C3781" s="3"/>
      <c r="D3781" s="4"/>
    </row>
    <row r="3782" spans="2:4">
      <c r="B3782" s="4"/>
      <c r="C3782" s="3"/>
      <c r="D3782" s="4"/>
    </row>
    <row r="3783" spans="2:4">
      <c r="B3783" s="4"/>
      <c r="C3783" s="3"/>
      <c r="D3783" s="4"/>
    </row>
    <row r="3784" spans="2:4">
      <c r="B3784" s="4"/>
      <c r="C3784" s="3"/>
      <c r="D3784" s="4"/>
    </row>
    <row r="3785" spans="2:4">
      <c r="B3785" s="4"/>
      <c r="C3785" s="3"/>
      <c r="D3785" s="4"/>
    </row>
    <row r="3786" spans="2:4">
      <c r="B3786" s="4"/>
      <c r="C3786" s="3"/>
      <c r="D3786" s="4"/>
    </row>
    <row r="3787" spans="2:4">
      <c r="B3787" s="4"/>
      <c r="C3787" s="3"/>
      <c r="D3787" s="4"/>
    </row>
    <row r="3788" spans="2:4">
      <c r="B3788" s="4"/>
      <c r="C3788" s="3"/>
      <c r="D3788" s="4"/>
    </row>
    <row r="3789" spans="2:4">
      <c r="B3789" s="4"/>
      <c r="C3789" s="3"/>
      <c r="D3789" s="4"/>
    </row>
    <row r="3790" spans="2:4">
      <c r="B3790" s="4"/>
      <c r="C3790" s="3"/>
      <c r="D3790" s="4"/>
    </row>
    <row r="3791" spans="2:4">
      <c r="B3791" s="4"/>
      <c r="C3791" s="3"/>
      <c r="D3791" s="4"/>
    </row>
    <row r="3792" spans="2:4">
      <c r="B3792" s="4"/>
      <c r="C3792" s="3"/>
      <c r="D3792" s="4"/>
    </row>
    <row r="3793" spans="2:4">
      <c r="B3793" s="4"/>
      <c r="C3793" s="3"/>
      <c r="D3793" s="4"/>
    </row>
    <row r="3794" spans="2:4">
      <c r="B3794" s="4"/>
      <c r="C3794" s="3"/>
      <c r="D3794" s="4"/>
    </row>
    <row r="3795" spans="2:4">
      <c r="B3795" s="4"/>
      <c r="C3795" s="3"/>
      <c r="D3795" s="4"/>
    </row>
    <row r="3796" spans="2:4">
      <c r="B3796" s="4"/>
      <c r="C3796" s="3"/>
      <c r="D3796" s="4"/>
    </row>
    <row r="3797" spans="2:4">
      <c r="B3797" s="4"/>
      <c r="C3797" s="3"/>
      <c r="D3797" s="4"/>
    </row>
    <row r="3798" spans="2:4">
      <c r="B3798" s="4"/>
      <c r="C3798" s="3"/>
      <c r="D3798" s="4"/>
    </row>
    <row r="3799" spans="2:4">
      <c r="B3799" s="4"/>
      <c r="C3799" s="3"/>
      <c r="D3799" s="4"/>
    </row>
    <row r="3800" spans="2:4">
      <c r="B3800" s="4"/>
      <c r="C3800" s="3"/>
      <c r="D3800" s="4"/>
    </row>
    <row r="3801" spans="2:4">
      <c r="B3801" s="4"/>
      <c r="C3801" s="3"/>
      <c r="D3801" s="4"/>
    </row>
    <row r="3802" spans="2:4">
      <c r="B3802" s="4"/>
      <c r="C3802" s="3"/>
      <c r="D3802" s="4"/>
    </row>
    <row r="3803" spans="2:4">
      <c r="B3803" s="4"/>
      <c r="C3803" s="3"/>
      <c r="D3803" s="4"/>
    </row>
    <row r="3804" spans="2:4">
      <c r="B3804" s="4"/>
      <c r="C3804" s="3"/>
      <c r="D3804" s="4"/>
    </row>
    <row r="3805" spans="2:4">
      <c r="B3805" s="4"/>
      <c r="C3805" s="3"/>
      <c r="D3805" s="4"/>
    </row>
    <row r="3806" spans="2:4">
      <c r="B3806" s="4"/>
      <c r="C3806" s="3"/>
      <c r="D3806" s="4"/>
    </row>
    <row r="3807" spans="2:4">
      <c r="B3807" s="4"/>
      <c r="C3807" s="3"/>
      <c r="D3807" s="4"/>
    </row>
    <row r="3808" spans="2:4">
      <c r="B3808" s="4"/>
      <c r="C3808" s="3"/>
      <c r="D3808" s="4"/>
    </row>
    <row r="3809" spans="2:4">
      <c r="B3809" s="4"/>
      <c r="C3809" s="3"/>
      <c r="D3809" s="4"/>
    </row>
    <row r="3810" spans="2:4">
      <c r="B3810" s="4"/>
      <c r="C3810" s="3"/>
      <c r="D3810" s="4"/>
    </row>
    <row r="3811" spans="2:4">
      <c r="B3811" s="4"/>
      <c r="C3811" s="3"/>
      <c r="D3811" s="4"/>
    </row>
    <row r="3812" spans="2:4">
      <c r="B3812" s="4"/>
      <c r="C3812" s="3"/>
      <c r="D3812" s="4"/>
    </row>
    <row r="3813" spans="2:4">
      <c r="B3813" s="4"/>
      <c r="C3813" s="3"/>
      <c r="D3813" s="4"/>
    </row>
    <row r="3814" spans="2:4">
      <c r="B3814" s="4"/>
      <c r="C3814" s="3"/>
      <c r="D3814" s="4"/>
    </row>
    <row r="3815" spans="2:4">
      <c r="B3815" s="4"/>
      <c r="C3815" s="3"/>
      <c r="D3815" s="4"/>
    </row>
    <row r="3816" spans="2:4">
      <c r="B3816" s="4"/>
      <c r="C3816" s="3"/>
      <c r="D3816" s="4"/>
    </row>
    <row r="3817" spans="2:4">
      <c r="B3817" s="4"/>
      <c r="C3817" s="3"/>
      <c r="D3817" s="4"/>
    </row>
    <row r="3818" spans="2:4">
      <c r="B3818" s="4"/>
      <c r="C3818" s="3"/>
      <c r="D3818" s="4"/>
    </row>
    <row r="3819" spans="2:4">
      <c r="B3819" s="4"/>
      <c r="C3819" s="3"/>
      <c r="D3819" s="4"/>
    </row>
    <row r="3820" spans="2:4">
      <c r="B3820" s="4"/>
      <c r="C3820" s="3"/>
      <c r="D3820" s="4"/>
    </row>
    <row r="3821" spans="2:4">
      <c r="B3821" s="4"/>
      <c r="C3821" s="3"/>
      <c r="D3821" s="4"/>
    </row>
    <row r="3822" spans="2:4">
      <c r="B3822" s="4"/>
      <c r="C3822" s="3"/>
      <c r="D3822" s="4"/>
    </row>
    <row r="3823" spans="2:4">
      <c r="B3823" s="4"/>
      <c r="C3823" s="3"/>
      <c r="D3823" s="4"/>
    </row>
    <row r="3824" spans="2:4">
      <c r="B3824" s="4"/>
      <c r="C3824" s="3"/>
      <c r="D3824" s="4"/>
    </row>
    <row r="3825" spans="2:4">
      <c r="B3825" s="4"/>
      <c r="C3825" s="3"/>
      <c r="D3825" s="4"/>
    </row>
    <row r="3826" spans="2:4">
      <c r="B3826" s="4"/>
      <c r="C3826" s="3"/>
      <c r="D3826" s="4"/>
    </row>
    <row r="3827" spans="2:4">
      <c r="B3827" s="4"/>
      <c r="C3827" s="3"/>
      <c r="D3827" s="4"/>
    </row>
    <row r="3828" spans="2:4">
      <c r="B3828" s="4"/>
      <c r="C3828" s="3"/>
      <c r="D3828" s="4"/>
    </row>
    <row r="3829" spans="2:4">
      <c r="B3829" s="4"/>
      <c r="C3829" s="3"/>
      <c r="D3829" s="4"/>
    </row>
    <row r="3830" spans="2:4">
      <c r="B3830" s="4"/>
      <c r="C3830" s="3"/>
      <c r="D3830" s="4"/>
    </row>
    <row r="3831" spans="2:4">
      <c r="B3831" s="4"/>
      <c r="C3831" s="3"/>
      <c r="D3831" s="4"/>
    </row>
    <row r="3832" spans="2:4">
      <c r="B3832" s="4"/>
      <c r="C3832" s="3"/>
      <c r="D3832" s="4"/>
    </row>
    <row r="3833" spans="2:4">
      <c r="B3833" s="4"/>
      <c r="C3833" s="3"/>
      <c r="D3833" s="4"/>
    </row>
    <row r="3834" spans="2:4">
      <c r="B3834" s="4"/>
      <c r="C3834" s="3"/>
      <c r="D3834" s="4"/>
    </row>
    <row r="3835" spans="2:4">
      <c r="B3835" s="4"/>
      <c r="C3835" s="3"/>
      <c r="D3835" s="4"/>
    </row>
    <row r="3836" spans="2:4">
      <c r="B3836" s="4"/>
      <c r="C3836" s="3"/>
      <c r="D3836" s="4"/>
    </row>
    <row r="3837" spans="2:4">
      <c r="B3837" s="4"/>
      <c r="C3837" s="3"/>
      <c r="D3837" s="4"/>
    </row>
    <row r="3838" spans="2:4">
      <c r="B3838" s="4"/>
      <c r="C3838" s="3"/>
      <c r="D3838" s="4"/>
    </row>
    <row r="3839" spans="2:4">
      <c r="B3839" s="4"/>
      <c r="C3839" s="3"/>
      <c r="D3839" s="4"/>
    </row>
    <row r="3840" spans="2:4">
      <c r="B3840" s="4"/>
      <c r="C3840" s="3"/>
      <c r="D3840" s="4"/>
    </row>
    <row r="3841" spans="2:4">
      <c r="B3841" s="4"/>
      <c r="C3841" s="3"/>
      <c r="D3841" s="4"/>
    </row>
    <row r="3842" spans="2:4">
      <c r="B3842" s="4"/>
      <c r="C3842" s="3"/>
      <c r="D3842" s="4"/>
    </row>
    <row r="3843" spans="2:4">
      <c r="B3843" s="4"/>
      <c r="C3843" s="3"/>
      <c r="D3843" s="4"/>
    </row>
    <row r="3844" spans="2:4">
      <c r="B3844" s="4"/>
      <c r="C3844" s="3"/>
      <c r="D3844" s="4"/>
    </row>
    <row r="3845" spans="2:4">
      <c r="B3845" s="4"/>
      <c r="C3845" s="3"/>
      <c r="D3845" s="4"/>
    </row>
    <row r="3846" spans="2:4">
      <c r="B3846" s="4"/>
      <c r="C3846" s="3"/>
      <c r="D3846" s="4"/>
    </row>
    <row r="3847" spans="2:4">
      <c r="B3847" s="4"/>
      <c r="C3847" s="3"/>
      <c r="D3847" s="4"/>
    </row>
    <row r="3848" spans="2:4">
      <c r="B3848" s="4"/>
      <c r="C3848" s="3"/>
      <c r="D3848" s="4"/>
    </row>
    <row r="3849" spans="2:4">
      <c r="B3849" s="4"/>
      <c r="C3849" s="3"/>
      <c r="D3849" s="4"/>
    </row>
    <row r="3850" spans="2:4">
      <c r="B3850" s="4"/>
      <c r="C3850" s="3"/>
      <c r="D3850" s="4"/>
    </row>
    <row r="3851" spans="2:4">
      <c r="B3851" s="4"/>
      <c r="C3851" s="3"/>
      <c r="D3851" s="4"/>
    </row>
    <row r="3852" spans="2:4">
      <c r="B3852" s="4"/>
      <c r="C3852" s="3"/>
      <c r="D3852" s="4"/>
    </row>
    <row r="3853" spans="2:4">
      <c r="B3853" s="4"/>
      <c r="C3853" s="3"/>
      <c r="D3853" s="4"/>
    </row>
    <row r="3854" spans="2:4">
      <c r="B3854" s="4"/>
      <c r="C3854" s="3"/>
      <c r="D3854" s="4"/>
    </row>
    <row r="3855" spans="2:4">
      <c r="B3855" s="4"/>
      <c r="C3855" s="3"/>
      <c r="D3855" s="4"/>
    </row>
    <row r="3856" spans="2:4">
      <c r="B3856" s="4"/>
      <c r="C3856" s="3"/>
      <c r="D3856" s="4"/>
    </row>
    <row r="3857" spans="2:4">
      <c r="B3857" s="4"/>
      <c r="C3857" s="3"/>
      <c r="D3857" s="4"/>
    </row>
    <row r="3858" spans="2:4">
      <c r="B3858" s="4"/>
      <c r="C3858" s="3"/>
      <c r="D3858" s="4"/>
    </row>
    <row r="3859" spans="2:4">
      <c r="B3859" s="4"/>
      <c r="C3859" s="3"/>
      <c r="D3859" s="4"/>
    </row>
    <row r="3860" spans="2:4">
      <c r="B3860" s="4"/>
      <c r="C3860" s="3"/>
      <c r="D3860" s="4"/>
    </row>
    <row r="3861" spans="2:4">
      <c r="B3861" s="4"/>
      <c r="C3861" s="3"/>
      <c r="D3861" s="4"/>
    </row>
    <row r="3862" spans="2:4">
      <c r="B3862" s="4"/>
      <c r="C3862" s="3"/>
      <c r="D3862" s="4"/>
    </row>
    <row r="3863" spans="2:4">
      <c r="B3863" s="4"/>
      <c r="C3863" s="3"/>
      <c r="D3863" s="4"/>
    </row>
    <row r="3864" spans="2:4">
      <c r="B3864" s="4"/>
      <c r="C3864" s="3"/>
      <c r="D3864" s="4"/>
    </row>
    <row r="3865" spans="2:4">
      <c r="B3865" s="4"/>
      <c r="C3865" s="3"/>
      <c r="D3865" s="4"/>
    </row>
    <row r="3866" spans="2:4">
      <c r="B3866" s="4"/>
      <c r="C3866" s="3"/>
      <c r="D3866" s="4"/>
    </row>
    <row r="3867" spans="2:4">
      <c r="B3867" s="4"/>
      <c r="C3867" s="3"/>
      <c r="D3867" s="4"/>
    </row>
    <row r="3868" spans="2:4">
      <c r="B3868" s="4"/>
      <c r="C3868" s="3"/>
      <c r="D3868" s="4"/>
    </row>
    <row r="3869" spans="2:4">
      <c r="B3869" s="4"/>
      <c r="C3869" s="3"/>
      <c r="D3869" s="4"/>
    </row>
    <row r="3870" spans="2:4">
      <c r="B3870" s="4"/>
      <c r="C3870" s="3"/>
      <c r="D3870" s="4"/>
    </row>
    <row r="3871" spans="2:4">
      <c r="B3871" s="4"/>
      <c r="C3871" s="3"/>
      <c r="D3871" s="4"/>
    </row>
    <row r="3872" spans="2:4">
      <c r="B3872" s="4"/>
      <c r="C3872" s="3"/>
      <c r="D3872" s="4"/>
    </row>
    <row r="3873" spans="2:4">
      <c r="B3873" s="4"/>
      <c r="C3873" s="3"/>
      <c r="D3873" s="4"/>
    </row>
    <row r="3874" spans="2:4">
      <c r="B3874" s="4"/>
      <c r="C3874" s="3"/>
      <c r="D3874" s="4"/>
    </row>
    <row r="3875" spans="2:4">
      <c r="B3875" s="4"/>
      <c r="C3875" s="3"/>
      <c r="D3875" s="4"/>
    </row>
    <row r="3876" spans="2:4">
      <c r="B3876" s="4"/>
      <c r="C3876" s="3"/>
      <c r="D3876" s="4"/>
    </row>
    <row r="3877" spans="2:4">
      <c r="B3877" s="4"/>
      <c r="C3877" s="3"/>
      <c r="D3877" s="4"/>
    </row>
    <row r="3878" spans="2:4">
      <c r="B3878" s="4"/>
      <c r="C3878" s="3"/>
      <c r="D3878" s="4"/>
    </row>
    <row r="3879" spans="2:4">
      <c r="B3879" s="4"/>
      <c r="C3879" s="3"/>
      <c r="D3879" s="4"/>
    </row>
    <row r="3880" spans="2:4">
      <c r="B3880" s="4"/>
      <c r="C3880" s="3"/>
      <c r="D3880" s="4"/>
    </row>
    <row r="3881" spans="2:4">
      <c r="B3881" s="4"/>
      <c r="C3881" s="3"/>
      <c r="D3881" s="4"/>
    </row>
    <row r="3882" spans="2:4">
      <c r="B3882" s="4"/>
      <c r="C3882" s="3"/>
      <c r="D3882" s="4"/>
    </row>
    <row r="3883" spans="2:4">
      <c r="B3883" s="4"/>
      <c r="C3883" s="3"/>
      <c r="D3883" s="4"/>
    </row>
    <row r="3884" spans="2:4">
      <c r="B3884" s="4"/>
      <c r="C3884" s="3"/>
      <c r="D3884" s="4"/>
    </row>
    <row r="3885" spans="2:4">
      <c r="B3885" s="4"/>
      <c r="C3885" s="3"/>
      <c r="D3885" s="4"/>
    </row>
    <row r="3886" spans="2:4">
      <c r="B3886" s="4"/>
      <c r="C3886" s="3"/>
      <c r="D3886" s="4"/>
    </row>
    <row r="3887" spans="2:4">
      <c r="B3887" s="4"/>
      <c r="C3887" s="3"/>
      <c r="D3887" s="4"/>
    </row>
    <row r="3888" spans="2:4">
      <c r="B3888" s="4"/>
      <c r="C3888" s="3"/>
      <c r="D3888" s="4"/>
    </row>
    <row r="3889" spans="2:4">
      <c r="B3889" s="4"/>
      <c r="C3889" s="3"/>
      <c r="D3889" s="4"/>
    </row>
    <row r="3890" spans="2:4">
      <c r="B3890" s="4"/>
      <c r="C3890" s="3"/>
      <c r="D3890" s="4"/>
    </row>
    <row r="3891" spans="2:4">
      <c r="B3891" s="4"/>
      <c r="C3891" s="3"/>
      <c r="D3891" s="4"/>
    </row>
    <row r="3892" spans="2:4">
      <c r="B3892" s="4"/>
      <c r="C3892" s="3"/>
      <c r="D3892" s="4"/>
    </row>
    <row r="3893" spans="2:4">
      <c r="B3893" s="4"/>
      <c r="C3893" s="3"/>
      <c r="D3893" s="4"/>
    </row>
    <row r="3894" spans="2:4">
      <c r="B3894" s="4"/>
      <c r="C3894" s="3"/>
      <c r="D3894" s="4"/>
    </row>
    <row r="3895" spans="2:4">
      <c r="B3895" s="4"/>
      <c r="C3895" s="3"/>
      <c r="D3895" s="4"/>
    </row>
    <row r="3896" spans="2:4">
      <c r="B3896" s="4"/>
      <c r="C3896" s="3"/>
      <c r="D3896" s="4"/>
    </row>
    <row r="3897" spans="2:4">
      <c r="B3897" s="4"/>
      <c r="C3897" s="3"/>
      <c r="D3897" s="4"/>
    </row>
    <row r="3898" spans="2:4">
      <c r="B3898" s="4"/>
      <c r="C3898" s="3"/>
      <c r="D3898" s="4"/>
    </row>
    <row r="3899" spans="2:4">
      <c r="B3899" s="4"/>
      <c r="C3899" s="3"/>
      <c r="D3899" s="4"/>
    </row>
    <row r="3900" spans="2:4">
      <c r="B3900" s="4"/>
      <c r="C3900" s="3"/>
      <c r="D3900" s="4"/>
    </row>
    <row r="3901" spans="2:4">
      <c r="B3901" s="4"/>
      <c r="C3901" s="3"/>
      <c r="D3901" s="4"/>
    </row>
    <row r="3902" spans="2:4">
      <c r="B3902" s="4"/>
      <c r="C3902" s="3"/>
      <c r="D3902" s="4"/>
    </row>
    <row r="3903" spans="2:4">
      <c r="B3903" s="4"/>
      <c r="C3903" s="3"/>
      <c r="D3903" s="4"/>
    </row>
    <row r="3904" spans="2:4">
      <c r="B3904" s="4"/>
      <c r="C3904" s="3"/>
      <c r="D3904" s="4"/>
    </row>
    <row r="3905" spans="2:4">
      <c r="B3905" s="4"/>
      <c r="C3905" s="3"/>
      <c r="D3905" s="4"/>
    </row>
    <row r="3906" spans="2:4">
      <c r="B3906" s="4"/>
      <c r="C3906" s="3"/>
      <c r="D3906" s="4"/>
    </row>
    <row r="3907" spans="2:4">
      <c r="B3907" s="4"/>
      <c r="C3907" s="3"/>
      <c r="D3907" s="4"/>
    </row>
    <row r="3908" spans="2:4">
      <c r="B3908" s="4"/>
      <c r="C3908" s="3"/>
      <c r="D3908" s="4"/>
    </row>
    <row r="3909" spans="2:4">
      <c r="B3909" s="4"/>
      <c r="C3909" s="3"/>
      <c r="D3909" s="4"/>
    </row>
    <row r="3910" spans="2:4">
      <c r="B3910" s="4"/>
      <c r="C3910" s="3"/>
      <c r="D3910" s="4"/>
    </row>
    <row r="3911" spans="2:4">
      <c r="B3911" s="4"/>
      <c r="C3911" s="3"/>
      <c r="D3911" s="4"/>
    </row>
    <row r="3912" spans="2:4">
      <c r="B3912" s="4"/>
      <c r="C3912" s="3"/>
      <c r="D3912" s="4"/>
    </row>
    <row r="3913" spans="2:4">
      <c r="B3913" s="4"/>
      <c r="C3913" s="3"/>
      <c r="D3913" s="4"/>
    </row>
    <row r="3914" spans="2:4">
      <c r="B3914" s="4"/>
      <c r="C3914" s="3"/>
      <c r="D3914" s="4"/>
    </row>
    <row r="3915" spans="2:4">
      <c r="B3915" s="4"/>
      <c r="C3915" s="3"/>
      <c r="D3915" s="4"/>
    </row>
    <row r="3916" spans="2:4">
      <c r="B3916" s="4"/>
      <c r="C3916" s="3"/>
      <c r="D3916" s="4"/>
    </row>
    <row r="3917" spans="2:4">
      <c r="B3917" s="4"/>
      <c r="C3917" s="3"/>
      <c r="D3917" s="4"/>
    </row>
    <row r="3918" spans="2:4">
      <c r="B3918" s="4"/>
      <c r="C3918" s="3"/>
      <c r="D3918" s="4"/>
    </row>
    <row r="3919" spans="2:4">
      <c r="B3919" s="4"/>
      <c r="C3919" s="3"/>
      <c r="D3919" s="4"/>
    </row>
    <row r="3920" spans="2:4">
      <c r="B3920" s="4"/>
      <c r="C3920" s="3"/>
      <c r="D3920" s="4"/>
    </row>
    <row r="3921" spans="2:4">
      <c r="B3921" s="4"/>
      <c r="C3921" s="3"/>
      <c r="D3921" s="4"/>
    </row>
    <row r="3922" spans="2:4">
      <c r="B3922" s="4"/>
      <c r="C3922" s="3"/>
      <c r="D3922" s="4"/>
    </row>
    <row r="3923" spans="2:4">
      <c r="B3923" s="4"/>
      <c r="C3923" s="3"/>
      <c r="D3923" s="4"/>
    </row>
    <row r="3924" spans="2:4">
      <c r="B3924" s="4"/>
      <c r="C3924" s="3"/>
      <c r="D3924" s="4"/>
    </row>
    <row r="3925" spans="2:4">
      <c r="B3925" s="4"/>
      <c r="C3925" s="3"/>
      <c r="D3925" s="4"/>
    </row>
    <row r="3926" spans="2:4">
      <c r="B3926" s="4"/>
      <c r="C3926" s="3"/>
      <c r="D3926" s="4"/>
    </row>
    <row r="3927" spans="2:4">
      <c r="B3927" s="4"/>
      <c r="C3927" s="3"/>
      <c r="D3927" s="4"/>
    </row>
    <row r="3928" spans="2:4">
      <c r="B3928" s="4"/>
      <c r="C3928" s="3"/>
      <c r="D3928" s="4"/>
    </row>
    <row r="3929" spans="2:4">
      <c r="B3929" s="4"/>
      <c r="C3929" s="3"/>
      <c r="D3929" s="4"/>
    </row>
    <row r="3930" spans="2:4">
      <c r="B3930" s="4"/>
      <c r="C3930" s="3"/>
      <c r="D3930" s="4"/>
    </row>
    <row r="3931" spans="2:4">
      <c r="B3931" s="4"/>
      <c r="C3931" s="3"/>
      <c r="D3931" s="4"/>
    </row>
    <row r="3932" spans="2:4">
      <c r="B3932" s="4"/>
      <c r="C3932" s="3"/>
      <c r="D3932" s="4"/>
    </row>
    <row r="3933" spans="2:4">
      <c r="B3933" s="4"/>
      <c r="C3933" s="3"/>
      <c r="D3933" s="4"/>
    </row>
    <row r="3934" spans="2:4">
      <c r="B3934" s="4"/>
      <c r="C3934" s="3"/>
      <c r="D3934" s="4"/>
    </row>
    <row r="3935" spans="2:4">
      <c r="B3935" s="4"/>
      <c r="C3935" s="3"/>
      <c r="D3935" s="4"/>
    </row>
    <row r="3936" spans="2:4">
      <c r="B3936" s="4"/>
      <c r="C3936" s="3"/>
      <c r="D3936" s="4"/>
    </row>
    <row r="3937" spans="2:4">
      <c r="B3937" s="4"/>
      <c r="C3937" s="3"/>
      <c r="D3937" s="4"/>
    </row>
    <row r="3938" spans="2:4">
      <c r="B3938" s="4"/>
      <c r="C3938" s="3"/>
      <c r="D3938" s="4"/>
    </row>
    <row r="3939" spans="2:4">
      <c r="B3939" s="4"/>
      <c r="C3939" s="3"/>
      <c r="D3939" s="4"/>
    </row>
    <row r="3940" spans="2:4">
      <c r="B3940" s="4"/>
      <c r="C3940" s="3"/>
      <c r="D3940" s="4"/>
    </row>
    <row r="3941" spans="2:4">
      <c r="B3941" s="4"/>
      <c r="C3941" s="3"/>
      <c r="D3941" s="4"/>
    </row>
    <row r="3942" spans="2:4">
      <c r="B3942" s="4"/>
      <c r="C3942" s="3"/>
      <c r="D3942" s="4"/>
    </row>
    <row r="3943" spans="2:4">
      <c r="B3943" s="4"/>
      <c r="C3943" s="3"/>
      <c r="D3943" s="4"/>
    </row>
    <row r="3944" spans="2:4">
      <c r="B3944" s="4"/>
      <c r="C3944" s="3"/>
      <c r="D3944" s="4"/>
    </row>
    <row r="3945" spans="2:4">
      <c r="B3945" s="4"/>
      <c r="C3945" s="3"/>
      <c r="D3945" s="4"/>
    </row>
    <row r="3946" spans="2:4">
      <c r="B3946" s="4"/>
      <c r="C3946" s="3"/>
      <c r="D3946" s="4"/>
    </row>
    <row r="3947" spans="2:4">
      <c r="B3947" s="4"/>
      <c r="C3947" s="3"/>
      <c r="D3947" s="4"/>
    </row>
    <row r="3948" spans="2:4">
      <c r="B3948" s="4"/>
      <c r="C3948" s="3"/>
      <c r="D3948" s="4"/>
    </row>
    <row r="3949" spans="2:4">
      <c r="B3949" s="4"/>
      <c r="C3949" s="3"/>
      <c r="D3949" s="4"/>
    </row>
    <row r="3950" spans="2:4">
      <c r="B3950" s="4"/>
      <c r="C3950" s="3"/>
      <c r="D3950" s="4"/>
    </row>
    <row r="3951" spans="2:4">
      <c r="B3951" s="4"/>
      <c r="C3951" s="3"/>
      <c r="D3951" s="4"/>
    </row>
    <row r="3952" spans="2:4">
      <c r="B3952" s="4"/>
      <c r="C3952" s="3"/>
      <c r="D3952" s="4"/>
    </row>
    <row r="3953" spans="2:4">
      <c r="B3953" s="4"/>
      <c r="C3953" s="3"/>
      <c r="D3953" s="4"/>
    </row>
    <row r="3954" spans="2:4">
      <c r="B3954" s="4"/>
      <c r="C3954" s="3"/>
      <c r="D3954" s="4"/>
    </row>
    <row r="3955" spans="2:4">
      <c r="B3955" s="4"/>
      <c r="C3955" s="3"/>
      <c r="D3955" s="4"/>
    </row>
    <row r="3956" spans="2:4">
      <c r="B3956" s="4"/>
      <c r="C3956" s="3"/>
      <c r="D3956" s="4"/>
    </row>
    <row r="3957" spans="2:4">
      <c r="B3957" s="4"/>
      <c r="C3957" s="3"/>
      <c r="D3957" s="4"/>
    </row>
    <row r="3958" spans="2:4">
      <c r="B3958" s="4"/>
      <c r="C3958" s="3"/>
      <c r="D3958" s="4"/>
    </row>
    <row r="3959" spans="2:4">
      <c r="B3959" s="4"/>
      <c r="C3959" s="3"/>
      <c r="D3959" s="4"/>
    </row>
    <row r="3960" spans="2:4">
      <c r="B3960" s="4"/>
      <c r="C3960" s="3"/>
      <c r="D3960" s="4"/>
    </row>
    <row r="3961" spans="2:4">
      <c r="B3961" s="4"/>
      <c r="C3961" s="3"/>
      <c r="D3961" s="4"/>
    </row>
    <row r="3962" spans="2:4">
      <c r="B3962" s="4"/>
      <c r="C3962" s="3"/>
      <c r="D3962" s="4"/>
    </row>
    <row r="3963" spans="2:4">
      <c r="B3963" s="4"/>
      <c r="C3963" s="3"/>
      <c r="D3963" s="4"/>
    </row>
    <row r="3964" spans="2:4">
      <c r="B3964" s="4"/>
      <c r="C3964" s="3"/>
      <c r="D3964" s="4"/>
    </row>
    <row r="3965" spans="2:4">
      <c r="B3965" s="4"/>
      <c r="C3965" s="3"/>
      <c r="D3965" s="4"/>
    </row>
    <row r="3966" spans="2:4">
      <c r="B3966" s="4"/>
      <c r="C3966" s="3"/>
      <c r="D3966" s="4"/>
    </row>
    <row r="3967" spans="2:4">
      <c r="B3967" s="4"/>
      <c r="C3967" s="3"/>
      <c r="D3967" s="4"/>
    </row>
    <row r="3968" spans="2:4">
      <c r="B3968" s="4"/>
      <c r="C3968" s="3"/>
      <c r="D3968" s="4"/>
    </row>
    <row r="3969" spans="2:4">
      <c r="B3969" s="4"/>
      <c r="C3969" s="3"/>
      <c r="D3969" s="4"/>
    </row>
    <row r="3970" spans="2:4">
      <c r="B3970" s="4"/>
      <c r="C3970" s="3"/>
      <c r="D3970" s="4"/>
    </row>
    <row r="3971" spans="2:4">
      <c r="B3971" s="4"/>
      <c r="C3971" s="3"/>
      <c r="D3971" s="4"/>
    </row>
    <row r="3972" spans="2:4">
      <c r="B3972" s="4"/>
      <c r="C3972" s="3"/>
      <c r="D3972" s="4"/>
    </row>
    <row r="3973" spans="2:4">
      <c r="B3973" s="4"/>
      <c r="C3973" s="3"/>
      <c r="D3973" s="4"/>
    </row>
    <row r="3974" spans="2:4">
      <c r="B3974" s="4"/>
      <c r="C3974" s="3"/>
      <c r="D3974" s="4"/>
    </row>
    <row r="3975" spans="2:4">
      <c r="B3975" s="4"/>
      <c r="C3975" s="3"/>
      <c r="D3975" s="4"/>
    </row>
    <row r="3976" spans="2:4">
      <c r="B3976" s="4"/>
      <c r="C3976" s="3"/>
      <c r="D3976" s="4"/>
    </row>
    <row r="3977" spans="2:4">
      <c r="B3977" s="4"/>
      <c r="C3977" s="3"/>
      <c r="D3977" s="4"/>
    </row>
    <row r="3978" spans="2:4">
      <c r="B3978" s="4"/>
      <c r="C3978" s="3"/>
      <c r="D3978" s="4"/>
    </row>
    <row r="3979" spans="2:4">
      <c r="B3979" s="4"/>
      <c r="C3979" s="3"/>
      <c r="D3979" s="4"/>
    </row>
    <row r="3980" spans="2:4">
      <c r="B3980" s="4"/>
      <c r="C3980" s="3"/>
      <c r="D3980" s="4"/>
    </row>
    <row r="3981" spans="2:4">
      <c r="B3981" s="4"/>
      <c r="C3981" s="3"/>
      <c r="D3981" s="4"/>
    </row>
    <row r="3982" spans="2:4">
      <c r="B3982" s="4"/>
      <c r="C3982" s="3"/>
      <c r="D3982" s="4"/>
    </row>
    <row r="3983" spans="2:4">
      <c r="B3983" s="4"/>
      <c r="C3983" s="3"/>
      <c r="D3983" s="4"/>
    </row>
    <row r="3984" spans="2:4">
      <c r="B3984" s="4"/>
      <c r="C3984" s="3"/>
      <c r="D3984" s="4"/>
    </row>
    <row r="3985" spans="2:4">
      <c r="B3985" s="4"/>
      <c r="C3985" s="3"/>
      <c r="D3985" s="4"/>
    </row>
    <row r="3986" spans="2:4">
      <c r="B3986" s="4"/>
      <c r="C3986" s="3"/>
      <c r="D3986" s="4"/>
    </row>
    <row r="3987" spans="2:4">
      <c r="B3987" s="4"/>
      <c r="C3987" s="3"/>
      <c r="D3987" s="4"/>
    </row>
    <row r="3988" spans="2:4">
      <c r="B3988" s="4"/>
      <c r="C3988" s="3"/>
      <c r="D3988" s="4"/>
    </row>
    <row r="3989" spans="2:4">
      <c r="B3989" s="4"/>
      <c r="C3989" s="3"/>
      <c r="D3989" s="4"/>
    </row>
    <row r="3990" spans="2:4">
      <c r="B3990" s="4"/>
      <c r="C3990" s="3"/>
      <c r="D3990" s="4"/>
    </row>
    <row r="3991" spans="2:4">
      <c r="B3991" s="4"/>
      <c r="C3991" s="3"/>
      <c r="D3991" s="4"/>
    </row>
    <row r="3992" spans="2:4">
      <c r="B3992" s="4"/>
      <c r="C3992" s="3"/>
      <c r="D3992" s="4"/>
    </row>
    <row r="3993" spans="2:4">
      <c r="B3993" s="4"/>
      <c r="C3993" s="3"/>
      <c r="D3993" s="4"/>
    </row>
    <row r="3994" spans="2:4">
      <c r="B3994" s="4"/>
      <c r="C3994" s="3"/>
      <c r="D3994" s="4"/>
    </row>
    <row r="3995" spans="2:4">
      <c r="B3995" s="4"/>
      <c r="C3995" s="3"/>
      <c r="D3995" s="4"/>
    </row>
    <row r="3996" spans="2:4">
      <c r="B3996" s="4"/>
      <c r="C3996" s="3"/>
      <c r="D3996" s="4"/>
    </row>
    <row r="3997" spans="2:4">
      <c r="B3997" s="4"/>
      <c r="C3997" s="3"/>
      <c r="D3997" s="4"/>
    </row>
    <row r="3998" spans="2:4">
      <c r="B3998" s="4"/>
      <c r="C3998" s="3"/>
      <c r="D3998" s="4"/>
    </row>
    <row r="3999" spans="2:4">
      <c r="B3999" s="4"/>
      <c r="C3999" s="3"/>
      <c r="D3999" s="4"/>
    </row>
    <row r="4000" spans="2:4">
      <c r="B4000" s="4"/>
      <c r="C4000" s="3"/>
      <c r="D4000" s="4"/>
    </row>
    <row r="4001" spans="2:4">
      <c r="B4001" s="4"/>
      <c r="C4001" s="3"/>
      <c r="D4001" s="4"/>
    </row>
    <row r="4002" spans="2:4">
      <c r="B4002" s="4"/>
      <c r="C4002" s="3"/>
      <c r="D4002" s="4"/>
    </row>
    <row r="4003" spans="2:4">
      <c r="B4003" s="4"/>
      <c r="C4003" s="3"/>
      <c r="D4003" s="4"/>
    </row>
    <row r="4004" spans="2:4">
      <c r="B4004" s="4"/>
      <c r="C4004" s="3"/>
      <c r="D4004" s="4"/>
    </row>
    <row r="4005" spans="2:4">
      <c r="B4005" s="4"/>
      <c r="C4005" s="3"/>
      <c r="D4005" s="4"/>
    </row>
    <row r="4006" spans="2:4">
      <c r="B4006" s="4"/>
      <c r="C4006" s="3"/>
      <c r="D4006" s="4"/>
    </row>
    <row r="4007" spans="2:4">
      <c r="B4007" s="4"/>
      <c r="C4007" s="3"/>
      <c r="D4007" s="4"/>
    </row>
    <row r="4008" spans="2:4">
      <c r="B4008" s="4"/>
      <c r="C4008" s="3"/>
      <c r="D4008" s="4"/>
    </row>
    <row r="4009" spans="2:4">
      <c r="B4009" s="4"/>
      <c r="C4009" s="3"/>
      <c r="D4009" s="4"/>
    </row>
    <row r="4010" spans="2:4">
      <c r="B4010" s="4"/>
      <c r="C4010" s="3"/>
      <c r="D4010" s="4"/>
    </row>
    <row r="4011" spans="2:4">
      <c r="B4011" s="4"/>
      <c r="C4011" s="3"/>
      <c r="D4011" s="4"/>
    </row>
    <row r="4012" spans="2:4">
      <c r="B4012" s="4"/>
      <c r="C4012" s="3"/>
      <c r="D4012" s="4"/>
    </row>
    <row r="4013" spans="2:4">
      <c r="B4013" s="4"/>
      <c r="C4013" s="3"/>
      <c r="D4013" s="4"/>
    </row>
    <row r="4014" spans="2:4">
      <c r="B4014" s="4"/>
      <c r="C4014" s="3"/>
      <c r="D4014" s="4"/>
    </row>
    <row r="4015" spans="2:4">
      <c r="B4015" s="4"/>
      <c r="C4015" s="3"/>
      <c r="D4015" s="4"/>
    </row>
    <row r="4016" spans="2:4">
      <c r="B4016" s="4"/>
      <c r="C4016" s="3"/>
      <c r="D4016" s="4"/>
    </row>
    <row r="4017" spans="2:4">
      <c r="B4017" s="4"/>
      <c r="C4017" s="3"/>
      <c r="D4017" s="4"/>
    </row>
    <row r="4018" spans="2:4">
      <c r="B4018" s="4"/>
      <c r="C4018" s="3"/>
      <c r="D4018" s="4"/>
    </row>
    <row r="4019" spans="2:4">
      <c r="B4019" s="4"/>
      <c r="C4019" s="3"/>
      <c r="D4019" s="4"/>
    </row>
    <row r="4020" spans="2:4">
      <c r="B4020" s="4"/>
      <c r="C4020" s="3"/>
      <c r="D4020" s="4"/>
    </row>
    <row r="4021" spans="2:4">
      <c r="B4021" s="4"/>
      <c r="C4021" s="3"/>
      <c r="D4021" s="4"/>
    </row>
    <row r="4022" spans="2:4">
      <c r="B4022" s="4"/>
      <c r="C4022" s="3"/>
      <c r="D4022" s="4"/>
    </row>
    <row r="4023" spans="2:4">
      <c r="B4023" s="4"/>
      <c r="C4023" s="3"/>
      <c r="D4023" s="4"/>
    </row>
    <row r="4024" spans="2:4">
      <c r="B4024" s="4"/>
      <c r="C4024" s="3"/>
      <c r="D4024" s="4"/>
    </row>
    <row r="4025" spans="2:4">
      <c r="B4025" s="4"/>
      <c r="C4025" s="3"/>
      <c r="D4025" s="4"/>
    </row>
    <row r="4026" spans="2:4">
      <c r="B4026" s="4"/>
      <c r="C4026" s="3"/>
      <c r="D4026" s="4"/>
    </row>
    <row r="4027" spans="2:4">
      <c r="B4027" s="4"/>
      <c r="C4027" s="3"/>
      <c r="D4027" s="4"/>
    </row>
    <row r="4028" spans="2:4">
      <c r="B4028" s="4"/>
      <c r="C4028" s="3"/>
      <c r="D4028" s="4"/>
    </row>
    <row r="4029" spans="2:4">
      <c r="B4029" s="4"/>
      <c r="C4029" s="3"/>
      <c r="D4029" s="4"/>
    </row>
    <row r="4030" spans="2:4">
      <c r="B4030" s="4"/>
      <c r="C4030" s="3"/>
      <c r="D4030" s="4"/>
    </row>
    <row r="4031" spans="2:4">
      <c r="B4031" s="4"/>
      <c r="C4031" s="3"/>
      <c r="D4031" s="4"/>
    </row>
    <row r="4032" spans="2:4">
      <c r="B4032" s="4"/>
      <c r="C4032" s="3"/>
      <c r="D4032" s="4"/>
    </row>
    <row r="4033" spans="2:4">
      <c r="B4033" s="4"/>
      <c r="C4033" s="3"/>
      <c r="D4033" s="4"/>
    </row>
    <row r="4034" spans="2:4">
      <c r="B4034" s="4"/>
      <c r="C4034" s="3"/>
      <c r="D4034" s="4"/>
    </row>
    <row r="4035" spans="2:4">
      <c r="B4035" s="4"/>
      <c r="C4035" s="3"/>
      <c r="D4035" s="4"/>
    </row>
    <row r="4036" spans="2:4">
      <c r="B4036" s="4"/>
      <c r="C4036" s="3"/>
      <c r="D4036" s="4"/>
    </row>
    <row r="4037" spans="2:4">
      <c r="B4037" s="4"/>
      <c r="C4037" s="3"/>
      <c r="D4037" s="4"/>
    </row>
    <row r="4038" spans="2:4">
      <c r="B4038" s="4"/>
      <c r="C4038" s="3"/>
      <c r="D4038" s="4"/>
    </row>
    <row r="4039" spans="2:4">
      <c r="B4039" s="4"/>
      <c r="C4039" s="3"/>
      <c r="D4039" s="4"/>
    </row>
    <row r="4040" spans="2:4">
      <c r="B4040" s="4"/>
      <c r="C4040" s="3"/>
      <c r="D4040" s="4"/>
    </row>
    <row r="4041" spans="2:4">
      <c r="B4041" s="4"/>
      <c r="C4041" s="3"/>
      <c r="D4041" s="4"/>
    </row>
    <row r="4042" spans="2:4">
      <c r="B4042" s="4"/>
      <c r="C4042" s="3"/>
      <c r="D4042" s="4"/>
    </row>
    <row r="4043" spans="2:4">
      <c r="B4043" s="4"/>
      <c r="C4043" s="3"/>
      <c r="D4043" s="4"/>
    </row>
    <row r="4044" spans="2:4">
      <c r="B4044" s="4"/>
      <c r="C4044" s="3"/>
      <c r="D4044" s="4"/>
    </row>
    <row r="4045" spans="2:4">
      <c r="B4045" s="4"/>
      <c r="C4045" s="3"/>
      <c r="D4045" s="4"/>
    </row>
    <row r="4046" spans="2:4">
      <c r="B4046" s="4"/>
      <c r="C4046" s="3"/>
      <c r="D4046" s="4"/>
    </row>
    <row r="4047" spans="2:4">
      <c r="B4047" s="4"/>
      <c r="C4047" s="3"/>
      <c r="D4047" s="4"/>
    </row>
    <row r="4048" spans="2:4">
      <c r="B4048" s="4"/>
      <c r="C4048" s="3"/>
      <c r="D4048" s="4"/>
    </row>
    <row r="4049" spans="2:4">
      <c r="B4049" s="4"/>
      <c r="C4049" s="3"/>
      <c r="D4049" s="4"/>
    </row>
    <row r="4050" spans="2:4">
      <c r="B4050" s="4"/>
      <c r="C4050" s="3"/>
      <c r="D4050" s="4"/>
    </row>
    <row r="4051" spans="2:4">
      <c r="B4051" s="4"/>
      <c r="C4051" s="3"/>
      <c r="D4051" s="4"/>
    </row>
    <row r="4052" spans="2:4">
      <c r="B4052" s="4"/>
      <c r="C4052" s="3"/>
      <c r="D4052" s="4"/>
    </row>
    <row r="4053" spans="2:4">
      <c r="B4053" s="4"/>
      <c r="C4053" s="3"/>
      <c r="D4053" s="4"/>
    </row>
    <row r="4054" spans="2:4">
      <c r="B4054" s="4"/>
      <c r="C4054" s="3"/>
      <c r="D4054" s="4"/>
    </row>
    <row r="4055" spans="2:4">
      <c r="B4055" s="4"/>
      <c r="C4055" s="3"/>
      <c r="D4055" s="4"/>
    </row>
    <row r="4056" spans="2:4">
      <c r="B4056" s="4"/>
      <c r="C4056" s="3"/>
      <c r="D4056" s="4"/>
    </row>
    <row r="4057" spans="2:4">
      <c r="B4057" s="4"/>
      <c r="C4057" s="3"/>
      <c r="D4057" s="4"/>
    </row>
    <row r="4058" spans="2:4">
      <c r="B4058" s="4"/>
      <c r="C4058" s="3"/>
      <c r="D4058" s="4"/>
    </row>
    <row r="4059" spans="2:4">
      <c r="B4059" s="4"/>
      <c r="C4059" s="3"/>
      <c r="D4059" s="4"/>
    </row>
    <row r="4060" spans="2:4">
      <c r="B4060" s="4"/>
      <c r="C4060" s="3"/>
      <c r="D4060" s="4"/>
    </row>
    <row r="4061" spans="2:4">
      <c r="B4061" s="4"/>
      <c r="C4061" s="3"/>
      <c r="D4061" s="4"/>
    </row>
    <row r="4062" spans="2:4">
      <c r="B4062" s="4"/>
      <c r="C4062" s="3"/>
      <c r="D4062" s="4"/>
    </row>
    <row r="4063" spans="2:4">
      <c r="B4063" s="4"/>
      <c r="C4063" s="3"/>
      <c r="D4063" s="4"/>
    </row>
    <row r="4064" spans="2:4">
      <c r="B4064" s="4"/>
      <c r="C4064" s="3"/>
      <c r="D4064" s="4"/>
    </row>
    <row r="4065" spans="2:4">
      <c r="B4065" s="4"/>
      <c r="C4065" s="3"/>
      <c r="D4065" s="4"/>
    </row>
    <row r="4066" spans="2:4">
      <c r="B4066" s="4"/>
      <c r="C4066" s="3"/>
      <c r="D4066" s="4"/>
    </row>
    <row r="4067" spans="2:4">
      <c r="B4067" s="4"/>
      <c r="C4067" s="3"/>
      <c r="D4067" s="4"/>
    </row>
    <row r="4068" spans="2:4">
      <c r="B4068" s="4"/>
      <c r="C4068" s="3"/>
      <c r="D4068" s="4"/>
    </row>
    <row r="4069" spans="2:4">
      <c r="B4069" s="4"/>
      <c r="C4069" s="3"/>
      <c r="D4069" s="4"/>
    </row>
    <row r="4070" spans="2:4">
      <c r="B4070" s="4"/>
      <c r="C4070" s="3"/>
      <c r="D4070" s="4"/>
    </row>
    <row r="4071" spans="2:4">
      <c r="B4071" s="4"/>
      <c r="C4071" s="3"/>
      <c r="D4071" s="4"/>
    </row>
    <row r="4072" spans="2:4">
      <c r="B4072" s="4"/>
      <c r="C4072" s="3"/>
      <c r="D4072" s="4"/>
    </row>
    <row r="4073" spans="2:4">
      <c r="B4073" s="4"/>
      <c r="C4073" s="3"/>
      <c r="D4073" s="4"/>
    </row>
    <row r="4074" spans="2:4">
      <c r="B4074" s="4"/>
      <c r="C4074" s="3"/>
      <c r="D4074" s="4"/>
    </row>
    <row r="4075" spans="2:4">
      <c r="B4075" s="4"/>
      <c r="C4075" s="3"/>
      <c r="D4075" s="4"/>
    </row>
    <row r="4076" spans="2:4">
      <c r="B4076" s="4"/>
      <c r="C4076" s="3"/>
      <c r="D4076" s="4"/>
    </row>
    <row r="4077" spans="2:4">
      <c r="B4077" s="4"/>
      <c r="C4077" s="3"/>
      <c r="D4077" s="4"/>
    </row>
    <row r="4078" spans="2:4">
      <c r="B4078" s="4"/>
      <c r="C4078" s="3"/>
      <c r="D4078" s="4"/>
    </row>
    <row r="4079" spans="2:4">
      <c r="B4079" s="4"/>
      <c r="C4079" s="3"/>
      <c r="D4079" s="4"/>
    </row>
    <row r="4080" spans="2:4">
      <c r="B4080" s="4"/>
      <c r="C4080" s="3"/>
      <c r="D4080" s="4"/>
    </row>
    <row r="4081" spans="2:4">
      <c r="B4081" s="4"/>
      <c r="C4081" s="3"/>
      <c r="D4081" s="4"/>
    </row>
    <row r="4082" spans="2:4">
      <c r="B4082" s="4"/>
      <c r="C4082" s="3"/>
      <c r="D4082" s="4"/>
    </row>
    <row r="4083" spans="2:4">
      <c r="B4083" s="4"/>
      <c r="C4083" s="3"/>
      <c r="D4083" s="4"/>
    </row>
    <row r="4084" spans="2:4">
      <c r="B4084" s="4"/>
      <c r="C4084" s="3"/>
      <c r="D4084" s="4"/>
    </row>
    <row r="4085" spans="2:4">
      <c r="B4085" s="4"/>
      <c r="C4085" s="3"/>
      <c r="D4085" s="4"/>
    </row>
    <row r="4086" spans="2:4">
      <c r="B4086" s="4"/>
      <c r="C4086" s="3"/>
      <c r="D4086" s="4"/>
    </row>
    <row r="4087" spans="2:4">
      <c r="B4087" s="4"/>
      <c r="C4087" s="3"/>
      <c r="D4087" s="4"/>
    </row>
    <row r="4088" spans="2:4">
      <c r="B4088" s="4"/>
      <c r="C4088" s="3"/>
      <c r="D4088" s="4"/>
    </row>
    <row r="4089" spans="2:4">
      <c r="B4089" s="4"/>
      <c r="C4089" s="3"/>
      <c r="D4089" s="4"/>
    </row>
    <row r="4090" spans="2:4">
      <c r="B4090" s="4"/>
      <c r="C4090" s="3"/>
      <c r="D4090" s="4"/>
    </row>
    <row r="4091" spans="2:4">
      <c r="B4091" s="4"/>
      <c r="C4091" s="3"/>
      <c r="D4091" s="4"/>
    </row>
    <row r="4092" spans="2:4">
      <c r="B4092" s="4"/>
      <c r="C4092" s="3"/>
      <c r="D4092" s="4"/>
    </row>
    <row r="4093" spans="2:4">
      <c r="B4093" s="4"/>
      <c r="C4093" s="3"/>
      <c r="D4093" s="4"/>
    </row>
    <row r="4094" spans="2:4">
      <c r="B4094" s="4"/>
      <c r="C4094" s="3"/>
      <c r="D4094" s="4"/>
    </row>
    <row r="4095" spans="2:4">
      <c r="B4095" s="4"/>
      <c r="C4095" s="3"/>
      <c r="D4095" s="4"/>
    </row>
    <row r="4096" spans="2:4">
      <c r="B4096" s="4"/>
      <c r="C4096" s="3"/>
      <c r="D4096" s="4"/>
    </row>
    <row r="4097" spans="2:4">
      <c r="B4097" s="4"/>
      <c r="C4097" s="3"/>
      <c r="D4097" s="4"/>
    </row>
    <row r="4098" spans="2:4">
      <c r="B4098" s="4"/>
      <c r="C4098" s="3"/>
      <c r="D4098" s="4"/>
    </row>
    <row r="4099" spans="2:4">
      <c r="B4099" s="4"/>
      <c r="C4099" s="3"/>
      <c r="D4099" s="4"/>
    </row>
    <row r="4100" spans="2:4">
      <c r="B4100" s="4"/>
      <c r="C4100" s="3"/>
      <c r="D4100" s="4"/>
    </row>
    <row r="4101" spans="2:4">
      <c r="B4101" s="4"/>
      <c r="C4101" s="3"/>
      <c r="D4101" s="4"/>
    </row>
    <row r="4102" spans="2:4">
      <c r="B4102" s="4"/>
      <c r="C4102" s="3"/>
      <c r="D4102" s="4"/>
    </row>
    <row r="4103" spans="2:4">
      <c r="B4103" s="4"/>
      <c r="C4103" s="3"/>
      <c r="D4103" s="4"/>
    </row>
    <row r="4104" spans="2:4">
      <c r="B4104" s="4"/>
      <c r="C4104" s="3"/>
      <c r="D4104" s="4"/>
    </row>
    <row r="4105" spans="2:4">
      <c r="B4105" s="4"/>
      <c r="C4105" s="3"/>
      <c r="D4105" s="4"/>
    </row>
    <row r="4106" spans="2:4">
      <c r="B4106" s="4"/>
      <c r="C4106" s="3"/>
      <c r="D4106" s="4"/>
    </row>
    <row r="4107" spans="2:4">
      <c r="B4107" s="4"/>
      <c r="C4107" s="3"/>
      <c r="D4107" s="4"/>
    </row>
    <row r="4108" spans="2:4">
      <c r="B4108" s="4"/>
      <c r="C4108" s="3"/>
      <c r="D4108" s="4"/>
    </row>
    <row r="4109" spans="2:4">
      <c r="B4109" s="4"/>
      <c r="C4109" s="3"/>
      <c r="D4109" s="4"/>
    </row>
    <row r="4110" spans="2:4">
      <c r="B4110" s="4"/>
      <c r="C4110" s="3"/>
      <c r="D4110" s="4"/>
    </row>
    <row r="4111" spans="2:4">
      <c r="B4111" s="4"/>
      <c r="C4111" s="3"/>
      <c r="D4111" s="4"/>
    </row>
    <row r="4112" spans="2:4">
      <c r="B4112" s="4"/>
      <c r="C4112" s="3"/>
      <c r="D4112" s="4"/>
    </row>
    <row r="4113" spans="2:4">
      <c r="B4113" s="4"/>
      <c r="C4113" s="3"/>
      <c r="D4113" s="4"/>
    </row>
    <row r="4114" spans="2:4">
      <c r="B4114" s="4"/>
      <c r="C4114" s="3"/>
      <c r="D4114" s="4"/>
    </row>
    <row r="4115" spans="2:4">
      <c r="B4115" s="4"/>
      <c r="C4115" s="3"/>
      <c r="D4115" s="4"/>
    </row>
    <row r="4116" spans="2:4">
      <c r="B4116" s="4"/>
      <c r="C4116" s="3"/>
      <c r="D4116" s="4"/>
    </row>
    <row r="4117" spans="2:4">
      <c r="B4117" s="4"/>
      <c r="C4117" s="3"/>
      <c r="D4117" s="4"/>
    </row>
    <row r="4118" spans="2:4">
      <c r="B4118" s="4"/>
      <c r="C4118" s="3"/>
      <c r="D4118" s="4"/>
    </row>
    <row r="4119" spans="2:4">
      <c r="B4119" s="4"/>
      <c r="C4119" s="3"/>
      <c r="D4119" s="4"/>
    </row>
    <row r="4120" spans="2:4">
      <c r="B4120" s="4"/>
      <c r="C4120" s="3"/>
      <c r="D4120" s="4"/>
    </row>
    <row r="4121" spans="2:4">
      <c r="B4121" s="4"/>
      <c r="C4121" s="3"/>
      <c r="D4121" s="4"/>
    </row>
    <row r="4122" spans="2:4">
      <c r="B4122" s="4"/>
      <c r="C4122" s="3"/>
      <c r="D4122" s="4"/>
    </row>
    <row r="4123" spans="2:4">
      <c r="B4123" s="4"/>
      <c r="C4123" s="3"/>
      <c r="D4123" s="4"/>
    </row>
    <row r="4124" spans="2:4">
      <c r="B4124" s="4"/>
      <c r="C4124" s="3"/>
      <c r="D4124" s="4"/>
    </row>
    <row r="4125" spans="2:4">
      <c r="B4125" s="4"/>
      <c r="C4125" s="3"/>
      <c r="D4125" s="4"/>
    </row>
    <row r="4126" spans="2:4">
      <c r="B4126" s="4"/>
      <c r="C4126" s="3"/>
      <c r="D4126" s="4"/>
    </row>
    <row r="4127" spans="2:4">
      <c r="B4127" s="4"/>
      <c r="C4127" s="3"/>
      <c r="D4127" s="4"/>
    </row>
    <row r="4128" spans="2:4">
      <c r="B4128" s="4"/>
      <c r="C4128" s="3"/>
      <c r="D4128" s="4"/>
    </row>
    <row r="4129" spans="2:4">
      <c r="B4129" s="4"/>
      <c r="C4129" s="3"/>
      <c r="D4129" s="4"/>
    </row>
    <row r="4130" spans="2:4">
      <c r="B4130" s="4"/>
      <c r="C4130" s="3"/>
      <c r="D4130" s="4"/>
    </row>
    <row r="4131" spans="2:4">
      <c r="B4131" s="4"/>
      <c r="C4131" s="3"/>
      <c r="D4131" s="4"/>
    </row>
    <row r="4132" spans="2:4">
      <c r="B4132" s="4"/>
      <c r="C4132" s="3"/>
      <c r="D4132" s="4"/>
    </row>
    <row r="4133" spans="2:4">
      <c r="B4133" s="4"/>
      <c r="C4133" s="3"/>
      <c r="D4133" s="4"/>
    </row>
    <row r="4134" spans="2:4">
      <c r="B4134" s="4"/>
      <c r="C4134" s="3"/>
      <c r="D4134" s="4"/>
    </row>
    <row r="4135" spans="2:4">
      <c r="B4135" s="4"/>
      <c r="C4135" s="3"/>
      <c r="D4135" s="4"/>
    </row>
    <row r="4136" spans="2:4">
      <c r="B4136" s="4"/>
      <c r="C4136" s="3"/>
      <c r="D4136" s="4"/>
    </row>
    <row r="4137" spans="2:4">
      <c r="B4137" s="4"/>
      <c r="C4137" s="3"/>
      <c r="D4137" s="4"/>
    </row>
    <row r="4138" spans="2:4">
      <c r="B4138" s="4"/>
      <c r="C4138" s="3"/>
      <c r="D4138" s="4"/>
    </row>
    <row r="4139" spans="2:4">
      <c r="B4139" s="4"/>
      <c r="C4139" s="3"/>
      <c r="D4139" s="4"/>
    </row>
    <row r="4140" spans="2:4">
      <c r="B4140" s="4"/>
      <c r="C4140" s="3"/>
      <c r="D4140" s="4"/>
    </row>
    <row r="4141" spans="2:4">
      <c r="B4141" s="4"/>
      <c r="C4141" s="3"/>
      <c r="D4141" s="4"/>
    </row>
    <row r="4142" spans="2:4">
      <c r="B4142" s="4"/>
      <c r="C4142" s="3"/>
      <c r="D4142" s="4"/>
    </row>
    <row r="4143" spans="2:4">
      <c r="B4143" s="4"/>
      <c r="C4143" s="3"/>
      <c r="D4143" s="4"/>
    </row>
    <row r="4144" spans="2:4">
      <c r="B4144" s="4"/>
      <c r="C4144" s="3"/>
      <c r="D4144" s="4"/>
    </row>
    <row r="4145" spans="2:4">
      <c r="B4145" s="4"/>
      <c r="C4145" s="3"/>
      <c r="D4145" s="4"/>
    </row>
    <row r="4146" spans="2:4">
      <c r="B4146" s="4"/>
      <c r="C4146" s="3"/>
      <c r="D4146" s="4"/>
    </row>
    <row r="4147" spans="2:4">
      <c r="B4147" s="4"/>
      <c r="C4147" s="3"/>
      <c r="D4147" s="4"/>
    </row>
    <row r="4148" spans="2:4">
      <c r="B4148" s="4"/>
      <c r="C4148" s="3"/>
      <c r="D4148" s="4"/>
    </row>
    <row r="4149" spans="2:4">
      <c r="B4149" s="4"/>
      <c r="C4149" s="3"/>
      <c r="D4149" s="4"/>
    </row>
    <row r="4150" spans="2:4">
      <c r="B4150" s="4"/>
      <c r="C4150" s="3"/>
      <c r="D4150" s="4"/>
    </row>
    <row r="4151" spans="2:4">
      <c r="B4151" s="4"/>
      <c r="C4151" s="3"/>
      <c r="D4151" s="4"/>
    </row>
    <row r="4152" spans="2:4">
      <c r="B4152" s="4"/>
      <c r="C4152" s="3"/>
      <c r="D4152" s="4"/>
    </row>
    <row r="4153" spans="2:4">
      <c r="B4153" s="4"/>
      <c r="C4153" s="3"/>
      <c r="D4153" s="4"/>
    </row>
    <row r="4154" spans="2:4">
      <c r="B4154" s="4"/>
      <c r="C4154" s="3"/>
      <c r="D4154" s="4"/>
    </row>
    <row r="4155" spans="2:4">
      <c r="B4155" s="4"/>
      <c r="C4155" s="3"/>
      <c r="D4155" s="4"/>
    </row>
    <row r="4156" spans="2:4">
      <c r="B4156" s="4"/>
      <c r="C4156" s="3"/>
      <c r="D4156" s="4"/>
    </row>
    <row r="4157" spans="2:4">
      <c r="B4157" s="4"/>
      <c r="C4157" s="3"/>
      <c r="D4157" s="4"/>
    </row>
    <row r="4158" spans="2:4">
      <c r="B4158" s="4"/>
      <c r="C4158" s="3"/>
      <c r="D4158" s="4"/>
    </row>
    <row r="4159" spans="2:4">
      <c r="B4159" s="4"/>
      <c r="C4159" s="3"/>
      <c r="D4159" s="4"/>
    </row>
    <row r="4160" spans="2:4">
      <c r="B4160" s="4"/>
      <c r="C4160" s="3"/>
      <c r="D4160" s="4"/>
    </row>
    <row r="4161" spans="2:4">
      <c r="B4161" s="4"/>
      <c r="C4161" s="3"/>
      <c r="D4161" s="4"/>
    </row>
    <row r="4162" spans="2:4">
      <c r="B4162" s="4"/>
      <c r="C4162" s="3"/>
      <c r="D4162" s="4"/>
    </row>
    <row r="4163" spans="2:4">
      <c r="B4163" s="4"/>
      <c r="C4163" s="3"/>
      <c r="D4163" s="4"/>
    </row>
    <row r="4164" spans="2:4">
      <c r="B4164" s="4"/>
      <c r="C4164" s="3"/>
      <c r="D4164" s="4"/>
    </row>
    <row r="4165" spans="2:4">
      <c r="B4165" s="4"/>
      <c r="C4165" s="3"/>
      <c r="D4165" s="4"/>
    </row>
    <row r="4166" spans="2:4">
      <c r="B4166" s="4"/>
      <c r="C4166" s="3"/>
      <c r="D4166" s="4"/>
    </row>
    <row r="4167" spans="2:4">
      <c r="B4167" s="4"/>
      <c r="C4167" s="3"/>
      <c r="D4167" s="4"/>
    </row>
    <row r="4168" spans="2:4">
      <c r="B4168" s="4"/>
      <c r="C4168" s="3"/>
      <c r="D4168" s="4"/>
    </row>
    <row r="4169" spans="2:4">
      <c r="B4169" s="4"/>
      <c r="C4169" s="3"/>
      <c r="D4169" s="4"/>
    </row>
    <row r="4170" spans="2:4">
      <c r="B4170" s="4"/>
      <c r="C4170" s="3"/>
      <c r="D4170" s="4"/>
    </row>
    <row r="4171" spans="2:4">
      <c r="B4171" s="4"/>
      <c r="C4171" s="3"/>
      <c r="D4171" s="4"/>
    </row>
    <row r="4172" spans="2:4">
      <c r="B4172" s="4"/>
      <c r="C4172" s="3"/>
      <c r="D4172" s="4"/>
    </row>
    <row r="4173" spans="2:4">
      <c r="B4173" s="4"/>
      <c r="C4173" s="3"/>
      <c r="D4173" s="4"/>
    </row>
    <row r="4174" spans="2:4">
      <c r="B4174" s="4"/>
      <c r="C4174" s="3"/>
      <c r="D4174" s="4"/>
    </row>
    <row r="4175" spans="2:4">
      <c r="B4175" s="4"/>
      <c r="C4175" s="3"/>
      <c r="D4175" s="4"/>
    </row>
    <row r="4176" spans="2:4">
      <c r="B4176" s="4"/>
      <c r="C4176" s="3"/>
      <c r="D4176" s="4"/>
    </row>
    <row r="4177" spans="2:4">
      <c r="B4177" s="4"/>
      <c r="C4177" s="3"/>
      <c r="D4177" s="4"/>
    </row>
    <row r="4178" spans="2:4">
      <c r="B4178" s="4"/>
      <c r="C4178" s="3"/>
      <c r="D4178" s="4"/>
    </row>
    <row r="4179" spans="2:4">
      <c r="B4179" s="4"/>
      <c r="C4179" s="3"/>
      <c r="D4179" s="4"/>
    </row>
    <row r="4180" spans="2:4">
      <c r="B4180" s="4"/>
      <c r="C4180" s="3"/>
      <c r="D4180" s="4"/>
    </row>
    <row r="4181" spans="2:4">
      <c r="B4181" s="4"/>
      <c r="C4181" s="3"/>
      <c r="D4181" s="4"/>
    </row>
    <row r="4182" spans="2:4">
      <c r="B4182" s="4"/>
      <c r="C4182" s="3"/>
      <c r="D4182" s="4"/>
    </row>
    <row r="4183" spans="2:4">
      <c r="B4183" s="4"/>
      <c r="C4183" s="3"/>
      <c r="D4183" s="4"/>
    </row>
    <row r="4184" spans="2:4">
      <c r="B4184" s="4"/>
      <c r="C4184" s="3"/>
      <c r="D4184" s="4"/>
    </row>
    <row r="4185" spans="2:4">
      <c r="B4185" s="4"/>
      <c r="C4185" s="3"/>
      <c r="D4185" s="4"/>
    </row>
    <row r="4186" spans="2:4">
      <c r="B4186" s="4"/>
      <c r="C4186" s="3"/>
      <c r="D4186" s="4"/>
    </row>
    <row r="4187" spans="2:4">
      <c r="B4187" s="4"/>
      <c r="C4187" s="3"/>
      <c r="D4187" s="4"/>
    </row>
    <row r="4188" spans="2:4">
      <c r="B4188" s="4"/>
      <c r="C4188" s="3"/>
      <c r="D4188" s="4"/>
    </row>
    <row r="4189" spans="2:4">
      <c r="B4189" s="4"/>
      <c r="C4189" s="3"/>
      <c r="D4189" s="4"/>
    </row>
    <row r="4190" spans="2:4">
      <c r="B4190" s="4"/>
      <c r="C4190" s="3"/>
      <c r="D4190" s="4"/>
    </row>
    <row r="4191" spans="2:4">
      <c r="B4191" s="4"/>
      <c r="C4191" s="3"/>
      <c r="D4191" s="4"/>
    </row>
    <row r="4192" spans="2:4">
      <c r="B4192" s="4"/>
      <c r="C4192" s="3"/>
      <c r="D4192" s="4"/>
    </row>
    <row r="4193" spans="2:4">
      <c r="B4193" s="4"/>
      <c r="C4193" s="3"/>
      <c r="D4193" s="4"/>
    </row>
    <row r="4194" spans="2:4">
      <c r="B4194" s="4"/>
      <c r="C4194" s="3"/>
      <c r="D4194" s="4"/>
    </row>
    <row r="4195" spans="2:4">
      <c r="B4195" s="4"/>
      <c r="C4195" s="3"/>
      <c r="D4195" s="4"/>
    </row>
    <row r="4196" spans="2:4">
      <c r="B4196" s="4"/>
      <c r="C4196" s="3"/>
      <c r="D4196" s="4"/>
    </row>
    <row r="4197" spans="2:4">
      <c r="B4197" s="4"/>
      <c r="C4197" s="3"/>
      <c r="D4197" s="4"/>
    </row>
    <row r="4198" spans="2:4">
      <c r="B4198" s="4"/>
      <c r="C4198" s="3"/>
      <c r="D4198" s="4"/>
    </row>
    <row r="4199" spans="2:4">
      <c r="B4199" s="4"/>
      <c r="C4199" s="3"/>
      <c r="D4199" s="4"/>
    </row>
    <row r="4200" spans="2:4">
      <c r="B4200" s="4"/>
      <c r="C4200" s="3"/>
      <c r="D4200" s="4"/>
    </row>
    <row r="4201" spans="2:4">
      <c r="B4201" s="4"/>
      <c r="C4201" s="3"/>
      <c r="D4201" s="4"/>
    </row>
    <row r="4202" spans="2:4">
      <c r="B4202" s="4"/>
      <c r="C4202" s="3"/>
      <c r="D4202" s="4"/>
    </row>
    <row r="4203" spans="2:4">
      <c r="B4203" s="4"/>
      <c r="C4203" s="3"/>
      <c r="D4203" s="4"/>
    </row>
    <row r="4204" spans="2:4">
      <c r="B4204" s="4"/>
      <c r="C4204" s="3"/>
      <c r="D4204" s="4"/>
    </row>
    <row r="4205" spans="2:4">
      <c r="B4205" s="4"/>
      <c r="C4205" s="3"/>
      <c r="D4205" s="4"/>
    </row>
    <row r="4206" spans="2:4">
      <c r="B4206" s="4"/>
      <c r="C4206" s="3"/>
      <c r="D4206" s="4"/>
    </row>
    <row r="4207" spans="2:4">
      <c r="B4207" s="4"/>
      <c r="C4207" s="3"/>
      <c r="D4207" s="4"/>
    </row>
    <row r="4208" spans="2:4">
      <c r="B4208" s="4"/>
      <c r="C4208" s="3"/>
      <c r="D4208" s="4"/>
    </row>
    <row r="4209" spans="2:4">
      <c r="B4209" s="4"/>
      <c r="C4209" s="3"/>
      <c r="D4209" s="4"/>
    </row>
    <row r="4210" spans="2:4">
      <c r="B4210" s="4"/>
      <c r="C4210" s="3"/>
      <c r="D4210" s="4"/>
    </row>
    <row r="4211" spans="2:4">
      <c r="B4211" s="4"/>
      <c r="C4211" s="3"/>
      <c r="D4211" s="4"/>
    </row>
    <row r="4212" spans="2:4">
      <c r="B4212" s="4"/>
      <c r="C4212" s="3"/>
      <c r="D4212" s="4"/>
    </row>
    <row r="4213" spans="2:4">
      <c r="B4213" s="4"/>
      <c r="C4213" s="3"/>
      <c r="D4213" s="4"/>
    </row>
    <row r="4214" spans="2:4">
      <c r="B4214" s="4"/>
      <c r="C4214" s="3"/>
      <c r="D4214" s="4"/>
    </row>
    <row r="4215" spans="2:4">
      <c r="B4215" s="4"/>
      <c r="C4215" s="3"/>
      <c r="D4215" s="4"/>
    </row>
    <row r="4216" spans="2:4">
      <c r="B4216" s="4"/>
      <c r="C4216" s="3"/>
      <c r="D4216" s="4"/>
    </row>
    <row r="4217" spans="2:4">
      <c r="B4217" s="4"/>
      <c r="C4217" s="3"/>
      <c r="D4217" s="4"/>
    </row>
    <row r="4218" spans="2:4">
      <c r="B4218" s="4"/>
      <c r="C4218" s="3"/>
      <c r="D4218" s="4"/>
    </row>
    <row r="4219" spans="2:4">
      <c r="B4219" s="4"/>
      <c r="C4219" s="3"/>
      <c r="D4219" s="4"/>
    </row>
    <row r="4220" spans="2:4">
      <c r="B4220" s="4"/>
      <c r="C4220" s="3"/>
      <c r="D4220" s="4"/>
    </row>
    <row r="4221" spans="2:4">
      <c r="B4221" s="4"/>
      <c r="C4221" s="3"/>
      <c r="D4221" s="4"/>
    </row>
    <row r="4222" spans="2:4">
      <c r="B4222" s="4"/>
      <c r="C4222" s="3"/>
      <c r="D4222" s="4"/>
    </row>
    <row r="4223" spans="2:4">
      <c r="B4223" s="4"/>
      <c r="C4223" s="3"/>
      <c r="D4223" s="4"/>
    </row>
    <row r="4224" spans="2:4">
      <c r="B4224" s="4"/>
      <c r="C4224" s="3"/>
      <c r="D4224" s="4"/>
    </row>
    <row r="4225" spans="2:4">
      <c r="B4225" s="4"/>
      <c r="C4225" s="3"/>
      <c r="D4225" s="4"/>
    </row>
    <row r="4226" spans="2:4">
      <c r="B4226" s="4"/>
      <c r="C4226" s="3"/>
      <c r="D4226" s="4"/>
    </row>
    <row r="4227" spans="2:4">
      <c r="B4227" s="4"/>
      <c r="C4227" s="3"/>
      <c r="D4227" s="4"/>
    </row>
    <row r="4228" spans="2:4">
      <c r="B4228" s="4"/>
      <c r="C4228" s="3"/>
      <c r="D4228" s="4"/>
    </row>
    <row r="4229" spans="2:4">
      <c r="B4229" s="4"/>
      <c r="C4229" s="3"/>
      <c r="D4229" s="4"/>
    </row>
    <row r="4230" spans="2:4">
      <c r="B4230" s="4"/>
      <c r="C4230" s="3"/>
      <c r="D4230" s="4"/>
    </row>
    <row r="4231" spans="2:4">
      <c r="B4231" s="4"/>
      <c r="C4231" s="3"/>
      <c r="D4231" s="4"/>
    </row>
    <row r="4232" spans="2:4">
      <c r="B4232" s="4"/>
      <c r="C4232" s="3"/>
      <c r="D4232" s="4"/>
    </row>
    <row r="4233" spans="2:4">
      <c r="B4233" s="4"/>
      <c r="C4233" s="3"/>
      <c r="D4233" s="4"/>
    </row>
    <row r="4234" spans="2:4">
      <c r="B4234" s="4"/>
      <c r="C4234" s="3"/>
      <c r="D4234" s="4"/>
    </row>
    <row r="4235" spans="2:4">
      <c r="B4235" s="4"/>
      <c r="C4235" s="3"/>
      <c r="D4235" s="4"/>
    </row>
    <row r="4236" spans="2:4">
      <c r="B4236" s="4"/>
      <c r="C4236" s="3"/>
      <c r="D4236" s="4"/>
    </row>
    <row r="4237" spans="2:4">
      <c r="B4237" s="4"/>
      <c r="C4237" s="3"/>
      <c r="D4237" s="4"/>
    </row>
    <row r="4238" spans="2:4">
      <c r="B4238" s="4"/>
      <c r="C4238" s="3"/>
      <c r="D4238" s="4"/>
    </row>
    <row r="4239" spans="2:4">
      <c r="B4239" s="4"/>
      <c r="C4239" s="3"/>
      <c r="D4239" s="4"/>
    </row>
    <row r="4240" spans="2:4">
      <c r="B4240" s="4"/>
      <c r="C4240" s="3"/>
      <c r="D4240" s="4"/>
    </row>
    <row r="4241" spans="2:4">
      <c r="B4241" s="4"/>
      <c r="C4241" s="3"/>
      <c r="D4241" s="4"/>
    </row>
    <row r="4242" spans="2:4">
      <c r="B4242" s="4"/>
      <c r="C4242" s="3"/>
      <c r="D4242" s="4"/>
    </row>
    <row r="4243" spans="2:4">
      <c r="B4243" s="4"/>
      <c r="C4243" s="3"/>
      <c r="D4243" s="4"/>
    </row>
    <row r="4244" spans="2:4">
      <c r="B4244" s="4"/>
      <c r="C4244" s="3"/>
      <c r="D4244" s="4"/>
    </row>
    <row r="4245" spans="2:4">
      <c r="B4245" s="4"/>
      <c r="C4245" s="3"/>
      <c r="D4245" s="4"/>
    </row>
    <row r="4246" spans="2:4">
      <c r="B4246" s="4"/>
      <c r="C4246" s="3"/>
      <c r="D4246" s="4"/>
    </row>
    <row r="4247" spans="2:4">
      <c r="B4247" s="4"/>
      <c r="C4247" s="3"/>
      <c r="D4247" s="4"/>
    </row>
    <row r="4248" spans="2:4">
      <c r="B4248" s="4"/>
      <c r="C4248" s="3"/>
      <c r="D4248" s="4"/>
    </row>
    <row r="4249" spans="2:4">
      <c r="B4249" s="4"/>
      <c r="C4249" s="3"/>
      <c r="D4249" s="4"/>
    </row>
    <row r="4250" spans="2:4">
      <c r="B4250" s="4"/>
      <c r="C4250" s="3"/>
      <c r="D4250" s="4"/>
    </row>
    <row r="4251" spans="2:4">
      <c r="B4251" s="4"/>
      <c r="C4251" s="3"/>
      <c r="D4251" s="4"/>
    </row>
    <row r="4252" spans="2:4">
      <c r="B4252" s="4"/>
      <c r="C4252" s="3"/>
      <c r="D4252" s="4"/>
    </row>
    <row r="4253" spans="2:4">
      <c r="B4253" s="4"/>
      <c r="C4253" s="3"/>
      <c r="D4253" s="4"/>
    </row>
    <row r="4254" spans="2:4">
      <c r="B4254" s="4"/>
      <c r="C4254" s="3"/>
      <c r="D4254" s="4"/>
    </row>
    <row r="4255" spans="2:4">
      <c r="B4255" s="4"/>
      <c r="C4255" s="3"/>
      <c r="D4255" s="4"/>
    </row>
    <row r="4256" spans="2:4">
      <c r="B4256" s="4"/>
      <c r="C4256" s="3"/>
      <c r="D4256" s="4"/>
    </row>
    <row r="4257" spans="2:4">
      <c r="B4257" s="4"/>
      <c r="C4257" s="3"/>
      <c r="D4257" s="4"/>
    </row>
    <row r="4258" spans="2:4">
      <c r="B4258" s="4"/>
      <c r="C4258" s="3"/>
      <c r="D4258" s="4"/>
    </row>
    <row r="4259" spans="2:4">
      <c r="B4259" s="4"/>
      <c r="C4259" s="3"/>
      <c r="D4259" s="4"/>
    </row>
    <row r="4260" spans="2:4">
      <c r="B4260" s="4"/>
      <c r="C4260" s="3"/>
      <c r="D4260" s="4"/>
    </row>
    <row r="4261" spans="2:4">
      <c r="B4261" s="4"/>
      <c r="C4261" s="3"/>
      <c r="D4261" s="4"/>
    </row>
    <row r="4262" spans="2:4">
      <c r="B4262" s="4"/>
      <c r="C4262" s="3"/>
      <c r="D4262" s="4"/>
    </row>
    <row r="4263" spans="2:4">
      <c r="B4263" s="4"/>
      <c r="C4263" s="3"/>
      <c r="D4263" s="4"/>
    </row>
    <row r="4264" spans="2:4">
      <c r="B4264" s="4"/>
      <c r="C4264" s="3"/>
      <c r="D4264" s="4"/>
    </row>
    <row r="4265" spans="2:4">
      <c r="B4265" s="4"/>
      <c r="C4265" s="3"/>
      <c r="D4265" s="4"/>
    </row>
    <row r="4266" spans="2:4">
      <c r="B4266" s="4"/>
      <c r="C4266" s="3"/>
      <c r="D4266" s="4"/>
    </row>
    <row r="4267" spans="2:4">
      <c r="B4267" s="4"/>
      <c r="C4267" s="3"/>
      <c r="D4267" s="4"/>
    </row>
    <row r="4268" spans="2:4">
      <c r="B4268" s="4"/>
      <c r="C4268" s="3"/>
      <c r="D4268" s="4"/>
    </row>
    <row r="4269" spans="2:4">
      <c r="B4269" s="4"/>
      <c r="C4269" s="3"/>
      <c r="D4269" s="4"/>
    </row>
    <row r="4270" spans="2:4">
      <c r="B4270" s="4"/>
      <c r="C4270" s="3"/>
      <c r="D4270" s="4"/>
    </row>
    <row r="4271" spans="2:4">
      <c r="B4271" s="4"/>
      <c r="C4271" s="3"/>
      <c r="D4271" s="4"/>
    </row>
    <row r="4272" spans="2:4">
      <c r="B4272" s="4"/>
      <c r="C4272" s="3"/>
      <c r="D4272" s="4"/>
    </row>
    <row r="4273" spans="2:4">
      <c r="B4273" s="4"/>
      <c r="C4273" s="3"/>
      <c r="D4273" s="4"/>
    </row>
    <row r="4274" spans="2:4">
      <c r="B4274" s="4"/>
      <c r="C4274" s="3"/>
      <c r="D4274" s="4"/>
    </row>
    <row r="4275" spans="2:4">
      <c r="B4275" s="4"/>
      <c r="C4275" s="3"/>
      <c r="D4275" s="4"/>
    </row>
    <row r="4276" spans="2:4">
      <c r="B4276" s="4"/>
      <c r="C4276" s="3"/>
      <c r="D4276" s="4"/>
    </row>
    <row r="4277" spans="2:4">
      <c r="B4277" s="4"/>
      <c r="C4277" s="3"/>
      <c r="D4277" s="4"/>
    </row>
    <row r="4278" spans="2:4">
      <c r="B4278" s="4"/>
      <c r="C4278" s="3"/>
      <c r="D4278" s="4"/>
    </row>
    <row r="4279" spans="2:4">
      <c r="B4279" s="4"/>
      <c r="C4279" s="3"/>
      <c r="D4279" s="4"/>
    </row>
    <row r="4280" spans="2:4">
      <c r="B4280" s="4"/>
      <c r="C4280" s="3"/>
      <c r="D4280" s="4"/>
    </row>
    <row r="4281" spans="2:4">
      <c r="B4281" s="4"/>
      <c r="C4281" s="3"/>
      <c r="D4281" s="4"/>
    </row>
    <row r="4282" spans="2:4">
      <c r="B4282" s="4"/>
      <c r="C4282" s="3"/>
      <c r="D4282" s="4"/>
    </row>
    <row r="4283" spans="2:4">
      <c r="B4283" s="4"/>
      <c r="C4283" s="3"/>
      <c r="D4283" s="4"/>
    </row>
    <row r="4284" spans="2:4">
      <c r="B4284" s="4"/>
      <c r="C4284" s="3"/>
      <c r="D4284" s="4"/>
    </row>
    <row r="4285" spans="2:4">
      <c r="B4285" s="4"/>
      <c r="C4285" s="3"/>
      <c r="D4285" s="4"/>
    </row>
    <row r="4286" spans="2:4">
      <c r="B4286" s="4"/>
      <c r="C4286" s="3"/>
      <c r="D4286" s="4"/>
    </row>
    <row r="4287" spans="2:4">
      <c r="B4287" s="4"/>
      <c r="C4287" s="3"/>
      <c r="D4287" s="4"/>
    </row>
    <row r="4288" spans="2:4">
      <c r="B4288" s="4"/>
      <c r="C4288" s="3"/>
      <c r="D4288" s="4"/>
    </row>
    <row r="4289" spans="2:4">
      <c r="B4289" s="4"/>
      <c r="C4289" s="3"/>
      <c r="D4289" s="4"/>
    </row>
    <row r="4290" spans="2:4">
      <c r="B4290" s="4"/>
      <c r="C4290" s="3"/>
      <c r="D4290" s="4"/>
    </row>
    <row r="4291" spans="2:4">
      <c r="B4291" s="4"/>
      <c r="C4291" s="3"/>
      <c r="D4291" s="4"/>
    </row>
    <row r="4292" spans="2:4">
      <c r="B4292" s="4"/>
      <c r="C4292" s="3"/>
      <c r="D4292" s="4"/>
    </row>
    <row r="4293" spans="2:4">
      <c r="B4293" s="4"/>
      <c r="C4293" s="3"/>
      <c r="D4293" s="4"/>
    </row>
    <row r="4294" spans="2:4">
      <c r="B4294" s="4"/>
      <c r="C4294" s="3"/>
      <c r="D4294" s="4"/>
    </row>
    <row r="4295" spans="2:4">
      <c r="B4295" s="4"/>
      <c r="C4295" s="3"/>
      <c r="D4295" s="4"/>
    </row>
    <row r="4296" spans="2:4">
      <c r="B4296" s="4"/>
      <c r="C4296" s="3"/>
      <c r="D4296" s="4"/>
    </row>
    <row r="4297" spans="2:4">
      <c r="B4297" s="4"/>
      <c r="C4297" s="3"/>
      <c r="D4297" s="4"/>
    </row>
    <row r="4298" spans="2:4">
      <c r="B4298" s="4"/>
      <c r="C4298" s="3"/>
      <c r="D4298" s="4"/>
    </row>
    <row r="4299" spans="2:4">
      <c r="B4299" s="4"/>
      <c r="C4299" s="3"/>
      <c r="D4299" s="4"/>
    </row>
    <row r="4300" spans="2:4">
      <c r="B4300" s="4"/>
      <c r="C4300" s="3"/>
      <c r="D4300" s="4"/>
    </row>
    <row r="4301" spans="2:4">
      <c r="B4301" s="4"/>
      <c r="C4301" s="3"/>
      <c r="D4301" s="4"/>
    </row>
    <row r="4302" spans="2:4">
      <c r="B4302" s="4"/>
      <c r="C4302" s="3"/>
      <c r="D4302" s="4"/>
    </row>
    <row r="4303" spans="2:4">
      <c r="B4303" s="4"/>
      <c r="C4303" s="3"/>
      <c r="D4303" s="4"/>
    </row>
    <row r="4304" spans="2:4">
      <c r="B4304" s="4"/>
      <c r="C4304" s="3"/>
      <c r="D4304" s="4"/>
    </row>
    <row r="4305" spans="2:4">
      <c r="B4305" s="4"/>
      <c r="C4305" s="3"/>
      <c r="D4305" s="4"/>
    </row>
    <row r="4306" spans="2:4">
      <c r="B4306" s="4"/>
      <c r="C4306" s="3"/>
      <c r="D4306" s="4"/>
    </row>
    <row r="4307" spans="2:4">
      <c r="B4307" s="4"/>
      <c r="C4307" s="3"/>
      <c r="D4307" s="4"/>
    </row>
    <row r="4308" spans="2:4">
      <c r="B4308" s="4"/>
      <c r="C4308" s="3"/>
      <c r="D4308" s="4"/>
    </row>
    <row r="4309" spans="2:4">
      <c r="B4309" s="4"/>
      <c r="C4309" s="3"/>
      <c r="D4309" s="4"/>
    </row>
    <row r="4310" spans="2:4">
      <c r="B4310" s="4"/>
      <c r="C4310" s="3"/>
      <c r="D4310" s="4"/>
    </row>
    <row r="4311" spans="2:4">
      <c r="B4311" s="4"/>
      <c r="C4311" s="3"/>
      <c r="D4311" s="4"/>
    </row>
    <row r="4312" spans="2:4">
      <c r="B4312" s="4"/>
      <c r="C4312" s="3"/>
      <c r="D4312" s="4"/>
    </row>
    <row r="4313" spans="2:4">
      <c r="B4313" s="4"/>
      <c r="C4313" s="3"/>
      <c r="D4313" s="4"/>
    </row>
    <row r="4314" spans="2:4">
      <c r="B4314" s="4"/>
      <c r="C4314" s="3"/>
      <c r="D4314" s="4"/>
    </row>
    <row r="4315" spans="2:4">
      <c r="B4315" s="4"/>
      <c r="C4315" s="3"/>
      <c r="D4315" s="4"/>
    </row>
    <row r="4316" spans="2:4">
      <c r="B4316" s="4"/>
      <c r="C4316" s="3"/>
      <c r="D4316" s="4"/>
    </row>
    <row r="4317" spans="2:4">
      <c r="B4317" s="4"/>
      <c r="C4317" s="3"/>
      <c r="D4317" s="4"/>
    </row>
    <row r="4318" spans="2:4">
      <c r="B4318" s="4"/>
      <c r="C4318" s="3"/>
      <c r="D4318" s="4"/>
    </row>
    <row r="4319" spans="2:4">
      <c r="B4319" s="4"/>
      <c r="C4319" s="3"/>
      <c r="D4319" s="4"/>
    </row>
    <row r="4320" spans="2:4">
      <c r="B4320" s="4"/>
      <c r="C4320" s="3"/>
      <c r="D4320" s="4"/>
    </row>
    <row r="4321" spans="2:4">
      <c r="B4321" s="4"/>
      <c r="C4321" s="3"/>
      <c r="D4321" s="4"/>
    </row>
    <row r="4322" spans="2:4">
      <c r="B4322" s="4"/>
      <c r="C4322" s="3"/>
      <c r="D4322" s="4"/>
    </row>
    <row r="4323" spans="2:4">
      <c r="B4323" s="4"/>
      <c r="C4323" s="3"/>
      <c r="D4323" s="4"/>
    </row>
    <row r="4324" spans="2:4">
      <c r="B4324" s="4"/>
      <c r="C4324" s="3"/>
      <c r="D4324" s="4"/>
    </row>
    <row r="4325" spans="2:4">
      <c r="B4325" s="4"/>
      <c r="C4325" s="3"/>
      <c r="D4325" s="4"/>
    </row>
    <row r="4326" spans="2:4">
      <c r="B4326" s="4"/>
      <c r="C4326" s="3"/>
      <c r="D4326" s="4"/>
    </row>
    <row r="4327" spans="2:4">
      <c r="B4327" s="4"/>
      <c r="C4327" s="3"/>
      <c r="D4327" s="4"/>
    </row>
    <row r="4328" spans="2:4">
      <c r="B4328" s="4"/>
      <c r="C4328" s="3"/>
      <c r="D4328" s="4"/>
    </row>
    <row r="4329" spans="2:4">
      <c r="B4329" s="4"/>
      <c r="C4329" s="3"/>
      <c r="D4329" s="4"/>
    </row>
    <row r="4330" spans="2:4">
      <c r="B4330" s="4"/>
      <c r="C4330" s="3"/>
      <c r="D4330" s="4"/>
    </row>
    <row r="4331" spans="2:4">
      <c r="B4331" s="4"/>
      <c r="C4331" s="3"/>
      <c r="D4331" s="4"/>
    </row>
    <row r="4332" spans="2:4">
      <c r="B4332" s="4"/>
      <c r="C4332" s="3"/>
      <c r="D4332" s="4"/>
    </row>
    <row r="4333" spans="2:4">
      <c r="B4333" s="4"/>
      <c r="C4333" s="3"/>
      <c r="D4333" s="4"/>
    </row>
    <row r="4334" spans="2:4">
      <c r="B4334" s="4"/>
      <c r="C4334" s="3"/>
      <c r="D4334" s="4"/>
    </row>
    <row r="4335" spans="2:4">
      <c r="B4335" s="4"/>
      <c r="C4335" s="3"/>
      <c r="D4335" s="4"/>
    </row>
    <row r="4336" spans="2:4">
      <c r="B4336" s="4"/>
      <c r="C4336" s="3"/>
      <c r="D4336" s="4"/>
    </row>
    <row r="4337" spans="2:4">
      <c r="B4337" s="4"/>
      <c r="C4337" s="3"/>
      <c r="D4337" s="4"/>
    </row>
    <row r="4338" spans="2:4">
      <c r="B4338" s="4"/>
      <c r="C4338" s="3"/>
      <c r="D4338" s="4"/>
    </row>
    <row r="4339" spans="2:4">
      <c r="B4339" s="4"/>
      <c r="C4339" s="3"/>
      <c r="D4339" s="4"/>
    </row>
    <row r="4340" spans="2:4">
      <c r="B4340" s="4"/>
      <c r="C4340" s="3"/>
      <c r="D4340" s="4"/>
    </row>
    <row r="4341" spans="2:4">
      <c r="B4341" s="4"/>
      <c r="C4341" s="3"/>
      <c r="D4341" s="4"/>
    </row>
    <row r="4342" spans="2:4">
      <c r="B4342" s="4"/>
      <c r="C4342" s="3"/>
      <c r="D4342" s="4"/>
    </row>
    <row r="4343" spans="2:4">
      <c r="B4343" s="4"/>
      <c r="C4343" s="3"/>
      <c r="D4343" s="4"/>
    </row>
    <row r="4344" spans="2:4">
      <c r="B4344" s="4"/>
      <c r="C4344" s="3"/>
      <c r="D4344" s="4"/>
    </row>
    <row r="4345" spans="2:4">
      <c r="B4345" s="4"/>
      <c r="C4345" s="3"/>
      <c r="D4345" s="4"/>
    </row>
    <row r="4346" spans="2:4">
      <c r="B4346" s="4"/>
      <c r="C4346" s="3"/>
      <c r="D4346" s="4"/>
    </row>
    <row r="4347" spans="2:4">
      <c r="B4347" s="4"/>
      <c r="C4347" s="3"/>
      <c r="D4347" s="4"/>
    </row>
    <row r="4348" spans="2:4">
      <c r="B4348" s="4"/>
      <c r="C4348" s="3"/>
      <c r="D4348" s="4"/>
    </row>
    <row r="4349" spans="2:4">
      <c r="B4349" s="4"/>
      <c r="C4349" s="3"/>
      <c r="D4349" s="4"/>
    </row>
    <row r="4350" spans="2:4">
      <c r="B4350" s="4"/>
      <c r="C4350" s="3"/>
      <c r="D4350" s="4"/>
    </row>
    <row r="4351" spans="2:4">
      <c r="B4351" s="4"/>
      <c r="C4351" s="3"/>
      <c r="D4351" s="4"/>
    </row>
    <row r="4352" spans="2:4">
      <c r="B4352" s="4"/>
      <c r="C4352" s="3"/>
      <c r="D4352" s="4"/>
    </row>
    <row r="4353" spans="2:4">
      <c r="B4353" s="4"/>
      <c r="C4353" s="3"/>
      <c r="D4353" s="4"/>
    </row>
    <row r="4354" spans="2:4">
      <c r="B4354" s="4"/>
      <c r="C4354" s="3"/>
      <c r="D4354" s="4"/>
    </row>
    <row r="4355" spans="2:4">
      <c r="B4355" s="4"/>
      <c r="C4355" s="3"/>
      <c r="D4355" s="4"/>
    </row>
    <row r="4356" spans="2:4">
      <c r="B4356" s="4"/>
      <c r="C4356" s="3"/>
      <c r="D4356" s="4"/>
    </row>
    <row r="4357" spans="2:4">
      <c r="B4357" s="4"/>
      <c r="C4357" s="3"/>
      <c r="D4357" s="4"/>
    </row>
    <row r="4358" spans="2:4">
      <c r="B4358" s="4"/>
      <c r="C4358" s="3"/>
      <c r="D4358" s="4"/>
    </row>
    <row r="4359" spans="2:4">
      <c r="B4359" s="4"/>
      <c r="C4359" s="3"/>
      <c r="D4359" s="4"/>
    </row>
    <row r="4360" spans="2:4">
      <c r="B4360" s="4"/>
      <c r="C4360" s="3"/>
      <c r="D4360" s="4"/>
    </row>
    <row r="4361" spans="2:4">
      <c r="B4361" s="4"/>
      <c r="C4361" s="3"/>
      <c r="D4361" s="4"/>
    </row>
    <row r="4362" spans="2:4">
      <c r="B4362" s="4"/>
      <c r="C4362" s="3"/>
      <c r="D4362" s="4"/>
    </row>
    <row r="4363" spans="2:4">
      <c r="B4363" s="4"/>
      <c r="C4363" s="3"/>
      <c r="D4363" s="4"/>
    </row>
    <row r="4364" spans="2:4">
      <c r="B4364" s="4"/>
      <c r="C4364" s="3"/>
      <c r="D4364" s="4"/>
    </row>
    <row r="4365" spans="2:4">
      <c r="B4365" s="4"/>
      <c r="C4365" s="3"/>
      <c r="D4365" s="4"/>
    </row>
    <row r="4366" spans="2:4">
      <c r="B4366" s="4"/>
      <c r="C4366" s="3"/>
      <c r="D4366" s="4"/>
    </row>
    <row r="4367" spans="2:4">
      <c r="B4367" s="4"/>
      <c r="C4367" s="3"/>
      <c r="D4367" s="4"/>
    </row>
    <row r="4368" spans="2:4">
      <c r="B4368" s="4"/>
      <c r="C4368" s="3"/>
      <c r="D4368" s="4"/>
    </row>
    <row r="4369" spans="2:4">
      <c r="B4369" s="4"/>
      <c r="C4369" s="3"/>
      <c r="D4369" s="4"/>
    </row>
    <row r="4370" spans="2:4">
      <c r="B4370" s="4"/>
      <c r="C4370" s="3"/>
      <c r="D4370" s="4"/>
    </row>
    <row r="4371" spans="2:4">
      <c r="B4371" s="4"/>
      <c r="C4371" s="3"/>
      <c r="D4371" s="4"/>
    </row>
    <row r="4372" spans="2:4">
      <c r="B4372" s="4"/>
      <c r="C4372" s="3"/>
      <c r="D4372" s="4"/>
    </row>
    <row r="4373" spans="2:4">
      <c r="B4373" s="4"/>
      <c r="C4373" s="3"/>
      <c r="D4373" s="4"/>
    </row>
    <row r="4374" spans="2:4">
      <c r="B4374" s="4"/>
      <c r="C4374" s="3"/>
      <c r="D4374" s="4"/>
    </row>
    <row r="4375" spans="2:4">
      <c r="B4375" s="4"/>
      <c r="C4375" s="3"/>
      <c r="D4375" s="4"/>
    </row>
    <row r="4376" spans="2:4">
      <c r="B4376" s="4"/>
      <c r="C4376" s="3"/>
      <c r="D4376" s="4"/>
    </row>
    <row r="4377" spans="2:4">
      <c r="B4377" s="4"/>
      <c r="C4377" s="3"/>
      <c r="D4377" s="4"/>
    </row>
    <row r="4378" spans="2:4">
      <c r="B4378" s="4"/>
      <c r="C4378" s="3"/>
      <c r="D4378" s="4"/>
    </row>
    <row r="4379" spans="2:4">
      <c r="B4379" s="4"/>
      <c r="C4379" s="3"/>
      <c r="D4379" s="4"/>
    </row>
    <row r="4380" spans="2:4">
      <c r="B4380" s="4"/>
      <c r="C4380" s="3"/>
      <c r="D4380" s="4"/>
    </row>
    <row r="4381" spans="2:4">
      <c r="B4381" s="4"/>
      <c r="C4381" s="3"/>
      <c r="D4381" s="4"/>
    </row>
    <row r="4382" spans="2:4">
      <c r="B4382" s="4"/>
      <c r="C4382" s="3"/>
      <c r="D4382" s="4"/>
    </row>
    <row r="4383" spans="2:4">
      <c r="B4383" s="4"/>
      <c r="C4383" s="3"/>
      <c r="D4383" s="4"/>
    </row>
    <row r="4384" spans="2:4">
      <c r="B4384" s="4"/>
      <c r="C4384" s="3"/>
      <c r="D4384" s="4"/>
    </row>
    <row r="4385" spans="2:4">
      <c r="B4385" s="4"/>
      <c r="C4385" s="3"/>
      <c r="D4385" s="4"/>
    </row>
    <row r="4386" spans="2:4">
      <c r="B4386" s="4"/>
      <c r="C4386" s="3"/>
      <c r="D4386" s="4"/>
    </row>
    <row r="4387" spans="2:4">
      <c r="B4387" s="4"/>
      <c r="C4387" s="3"/>
      <c r="D4387" s="4"/>
    </row>
    <row r="4388" spans="2:4">
      <c r="B4388" s="4"/>
      <c r="C4388" s="3"/>
      <c r="D4388" s="4"/>
    </row>
    <row r="4389" spans="2:4">
      <c r="B4389" s="4"/>
      <c r="C4389" s="3"/>
      <c r="D4389" s="4"/>
    </row>
    <row r="4390" spans="2:4">
      <c r="B4390" s="4"/>
      <c r="C4390" s="3"/>
      <c r="D4390" s="4"/>
    </row>
    <row r="4391" spans="2:4">
      <c r="B4391" s="4"/>
      <c r="C4391" s="3"/>
      <c r="D4391" s="4"/>
    </row>
    <row r="4392" spans="2:4">
      <c r="B4392" s="4"/>
      <c r="C4392" s="3"/>
      <c r="D4392" s="4"/>
    </row>
    <row r="4393" spans="2:4">
      <c r="B4393" s="4"/>
      <c r="C4393" s="3"/>
      <c r="D4393" s="4"/>
    </row>
    <row r="4394" spans="2:4">
      <c r="B4394" s="4"/>
      <c r="C4394" s="3"/>
      <c r="D4394" s="4"/>
    </row>
    <row r="4395" spans="2:4">
      <c r="B4395" s="4"/>
      <c r="C4395" s="3"/>
      <c r="D4395" s="4"/>
    </row>
    <row r="4396" spans="2:4">
      <c r="B4396" s="4"/>
      <c r="C4396" s="3"/>
      <c r="D4396" s="4"/>
    </row>
    <row r="4397" spans="2:4">
      <c r="B4397" s="4"/>
      <c r="C4397" s="3"/>
      <c r="D4397" s="4"/>
    </row>
    <row r="4398" spans="2:4">
      <c r="B4398" s="4"/>
      <c r="C4398" s="3"/>
      <c r="D4398" s="4"/>
    </row>
    <row r="4399" spans="2:4">
      <c r="B4399" s="4"/>
      <c r="C4399" s="3"/>
      <c r="D4399" s="4"/>
    </row>
    <row r="4400" spans="2:4">
      <c r="B4400" s="4"/>
      <c r="C4400" s="3"/>
      <c r="D4400" s="4"/>
    </row>
    <row r="4401" spans="2:4">
      <c r="B4401" s="4"/>
      <c r="C4401" s="3"/>
      <c r="D4401" s="4"/>
    </row>
    <row r="4402" spans="2:4">
      <c r="B4402" s="4"/>
      <c r="C4402" s="3"/>
      <c r="D4402" s="4"/>
    </row>
    <row r="4403" spans="2:4">
      <c r="B4403" s="4"/>
      <c r="C4403" s="3"/>
      <c r="D4403" s="4"/>
    </row>
    <row r="4404" spans="2:4">
      <c r="B4404" s="4"/>
      <c r="C4404" s="3"/>
      <c r="D4404" s="4"/>
    </row>
    <row r="4405" spans="2:4">
      <c r="B4405" s="4"/>
      <c r="C4405" s="3"/>
      <c r="D4405" s="4"/>
    </row>
    <row r="4406" spans="2:4">
      <c r="B4406" s="4"/>
      <c r="C4406" s="3"/>
      <c r="D4406" s="4"/>
    </row>
    <row r="4407" spans="2:4">
      <c r="B4407" s="4"/>
      <c r="C4407" s="3"/>
      <c r="D4407" s="4"/>
    </row>
    <row r="4408" spans="2:4">
      <c r="B4408" s="4"/>
      <c r="C4408" s="3"/>
      <c r="D4408" s="4"/>
    </row>
    <row r="4409" spans="2:4">
      <c r="B4409" s="4"/>
      <c r="C4409" s="3"/>
      <c r="D4409" s="4"/>
    </row>
    <row r="4410" spans="2:4">
      <c r="B4410" s="4"/>
      <c r="C4410" s="3"/>
      <c r="D4410" s="4"/>
    </row>
    <row r="4411" spans="2:4">
      <c r="B4411" s="4"/>
      <c r="C4411" s="3"/>
      <c r="D4411" s="4"/>
    </row>
    <row r="4412" spans="2:4">
      <c r="B4412" s="4"/>
      <c r="C4412" s="3"/>
      <c r="D4412" s="4"/>
    </row>
    <row r="4413" spans="2:4">
      <c r="B4413" s="4"/>
      <c r="C4413" s="3"/>
      <c r="D4413" s="4"/>
    </row>
    <row r="4414" spans="2:4">
      <c r="B4414" s="4"/>
      <c r="C4414" s="3"/>
      <c r="D4414" s="4"/>
    </row>
    <row r="4415" spans="2:4">
      <c r="B4415" s="4"/>
      <c r="C4415" s="3"/>
      <c r="D4415" s="4"/>
    </row>
    <row r="4416" spans="2:4">
      <c r="B4416" s="4"/>
      <c r="C4416" s="3"/>
      <c r="D4416" s="4"/>
    </row>
    <row r="4417" spans="2:4">
      <c r="B4417" s="4"/>
      <c r="C4417" s="3"/>
      <c r="D4417" s="4"/>
    </row>
    <row r="4418" spans="2:4">
      <c r="B4418" s="4"/>
      <c r="C4418" s="3"/>
      <c r="D4418" s="4"/>
    </row>
    <row r="4419" spans="2:4">
      <c r="B4419" s="4"/>
      <c r="C4419" s="3"/>
      <c r="D4419" s="4"/>
    </row>
    <row r="4420" spans="2:4">
      <c r="B4420" s="4"/>
      <c r="C4420" s="3"/>
      <c r="D4420" s="4"/>
    </row>
    <row r="4421" spans="2:4">
      <c r="B4421" s="4"/>
      <c r="C4421" s="3"/>
      <c r="D4421" s="4"/>
    </row>
    <row r="4422" spans="2:4">
      <c r="B4422" s="4"/>
      <c r="C4422" s="3"/>
      <c r="D4422" s="4"/>
    </row>
    <row r="4423" spans="2:4">
      <c r="B4423" s="4"/>
      <c r="C4423" s="3"/>
      <c r="D4423" s="4"/>
    </row>
    <row r="4424" spans="2:4">
      <c r="B4424" s="4"/>
      <c r="C4424" s="3"/>
      <c r="D4424" s="4"/>
    </row>
    <row r="4425" spans="2:4">
      <c r="B4425" s="4"/>
      <c r="C4425" s="3"/>
      <c r="D4425" s="4"/>
    </row>
    <row r="4426" spans="2:4">
      <c r="B4426" s="4"/>
      <c r="C4426" s="3"/>
      <c r="D4426" s="4"/>
    </row>
    <row r="4427" spans="2:4">
      <c r="B4427" s="4"/>
      <c r="C4427" s="3"/>
      <c r="D4427" s="4"/>
    </row>
    <row r="4428" spans="2:4">
      <c r="B4428" s="4"/>
      <c r="C4428" s="3"/>
      <c r="D4428" s="4"/>
    </row>
    <row r="4429" spans="2:4">
      <c r="B4429" s="4"/>
      <c r="C4429" s="3"/>
      <c r="D4429" s="4"/>
    </row>
    <row r="4430" spans="2:4">
      <c r="B4430" s="4"/>
      <c r="C4430" s="3"/>
      <c r="D4430" s="4"/>
    </row>
    <row r="4431" spans="2:4">
      <c r="B4431" s="4"/>
      <c r="C4431" s="3"/>
      <c r="D4431" s="4"/>
    </row>
    <row r="4432" spans="2:4">
      <c r="B4432" s="4"/>
      <c r="C4432" s="3"/>
      <c r="D4432" s="4"/>
    </row>
    <row r="4433" spans="2:4">
      <c r="B4433" s="4"/>
      <c r="C4433" s="3"/>
      <c r="D4433" s="4"/>
    </row>
    <row r="4434" spans="2:4">
      <c r="B4434" s="4"/>
      <c r="C4434" s="3"/>
      <c r="D4434" s="4"/>
    </row>
    <row r="4435" spans="2:4">
      <c r="B4435" s="4"/>
      <c r="C4435" s="3"/>
      <c r="D4435" s="4"/>
    </row>
    <row r="4436" spans="2:4">
      <c r="B4436" s="4"/>
      <c r="C4436" s="3"/>
      <c r="D4436" s="4"/>
    </row>
    <row r="4437" spans="2:4">
      <c r="B4437" s="4"/>
      <c r="C4437" s="3"/>
      <c r="D4437" s="4"/>
    </row>
    <row r="4438" spans="2:4">
      <c r="B4438" s="4"/>
      <c r="C4438" s="3"/>
      <c r="D4438" s="4"/>
    </row>
    <row r="4439" spans="2:4">
      <c r="B4439" s="4"/>
      <c r="C4439" s="3"/>
      <c r="D4439" s="4"/>
    </row>
    <row r="4440" spans="2:4">
      <c r="B4440" s="4"/>
      <c r="C4440" s="3"/>
      <c r="D4440" s="4"/>
    </row>
    <row r="4441" spans="2:4">
      <c r="B4441" s="4"/>
      <c r="C4441" s="3"/>
      <c r="D4441" s="4"/>
    </row>
    <row r="4442" spans="2:4">
      <c r="B4442" s="4"/>
      <c r="C4442" s="3"/>
      <c r="D4442" s="4"/>
    </row>
    <row r="4443" spans="2:4">
      <c r="B4443" s="4"/>
      <c r="C4443" s="3"/>
      <c r="D4443" s="4"/>
    </row>
    <row r="4444" spans="2:4">
      <c r="B4444" s="4"/>
      <c r="C4444" s="3"/>
      <c r="D4444" s="4"/>
    </row>
    <row r="4445" spans="2:4">
      <c r="B4445" s="4"/>
      <c r="C4445" s="3"/>
      <c r="D4445" s="4"/>
    </row>
    <row r="4446" spans="2:4">
      <c r="B4446" s="4"/>
      <c r="C4446" s="3"/>
      <c r="D4446" s="4"/>
    </row>
    <row r="4447" spans="2:4">
      <c r="B4447" s="4"/>
      <c r="C4447" s="3"/>
      <c r="D4447" s="4"/>
    </row>
    <row r="4448" spans="2:4">
      <c r="B4448" s="4"/>
      <c r="C4448" s="3"/>
      <c r="D4448" s="4"/>
    </row>
    <row r="4449" spans="2:4">
      <c r="B4449" s="4"/>
      <c r="C4449" s="3"/>
      <c r="D4449" s="4"/>
    </row>
    <row r="4450" spans="2:4">
      <c r="B4450" s="4"/>
      <c r="C4450" s="3"/>
      <c r="D4450" s="4"/>
    </row>
    <row r="4451" spans="2:4">
      <c r="B4451" s="4"/>
      <c r="C4451" s="3"/>
      <c r="D4451" s="4"/>
    </row>
    <row r="4452" spans="2:4">
      <c r="B4452" s="4"/>
      <c r="C4452" s="3"/>
      <c r="D4452" s="4"/>
    </row>
    <row r="4453" spans="2:4">
      <c r="B4453" s="4"/>
      <c r="C4453" s="3"/>
      <c r="D4453" s="4"/>
    </row>
    <row r="4454" spans="2:4">
      <c r="B4454" s="4"/>
      <c r="C4454" s="3"/>
      <c r="D4454" s="4"/>
    </row>
    <row r="4455" spans="2:4">
      <c r="B4455" s="4"/>
      <c r="C4455" s="3"/>
      <c r="D4455" s="4"/>
    </row>
    <row r="4456" spans="2:4">
      <c r="B4456" s="4"/>
      <c r="C4456" s="3"/>
      <c r="D4456" s="4"/>
    </row>
    <row r="4457" spans="2:4">
      <c r="B4457" s="4"/>
      <c r="C4457" s="3"/>
      <c r="D4457" s="4"/>
    </row>
    <row r="4458" spans="2:4">
      <c r="B4458" s="4"/>
      <c r="C4458" s="3"/>
      <c r="D4458" s="4"/>
    </row>
    <row r="4459" spans="2:4">
      <c r="B4459" s="4"/>
      <c r="C4459" s="3"/>
      <c r="D4459" s="4"/>
    </row>
    <row r="4460" spans="2:4">
      <c r="B4460" s="4"/>
      <c r="C4460" s="3"/>
      <c r="D4460" s="4"/>
    </row>
    <row r="4461" spans="2:4">
      <c r="B4461" s="4"/>
      <c r="C4461" s="3"/>
      <c r="D4461" s="4"/>
    </row>
    <row r="4462" spans="2:4">
      <c r="B4462" s="4"/>
      <c r="C4462" s="3"/>
      <c r="D4462" s="4"/>
    </row>
    <row r="4463" spans="2:4">
      <c r="B4463" s="4"/>
      <c r="C4463" s="3"/>
      <c r="D4463" s="4"/>
    </row>
    <row r="4464" spans="2:4">
      <c r="B4464" s="4"/>
      <c r="C4464" s="3"/>
      <c r="D4464" s="4"/>
    </row>
    <row r="4465" spans="2:4">
      <c r="B4465" s="4"/>
      <c r="C4465" s="3"/>
      <c r="D4465" s="4"/>
    </row>
    <row r="4466" spans="2:4">
      <c r="B4466" s="4"/>
      <c r="C4466" s="3"/>
      <c r="D4466" s="4"/>
    </row>
    <row r="4467" spans="2:4">
      <c r="B4467" s="4"/>
      <c r="C4467" s="3"/>
      <c r="D4467" s="4"/>
    </row>
    <row r="4468" spans="2:4">
      <c r="B4468" s="4"/>
      <c r="C4468" s="3"/>
      <c r="D4468" s="4"/>
    </row>
    <row r="4469" spans="2:4">
      <c r="B4469" s="4"/>
      <c r="C4469" s="3"/>
      <c r="D4469" s="4"/>
    </row>
    <row r="4470" spans="2:4">
      <c r="B4470" s="4"/>
      <c r="C4470" s="3"/>
      <c r="D4470" s="4"/>
    </row>
    <row r="4471" spans="2:4">
      <c r="B4471" s="4"/>
      <c r="C4471" s="3"/>
      <c r="D4471" s="4"/>
    </row>
    <row r="4472" spans="2:4">
      <c r="B4472" s="4"/>
      <c r="C4472" s="3"/>
      <c r="D4472" s="4"/>
    </row>
    <row r="4473" spans="2:4">
      <c r="B4473" s="4"/>
      <c r="C4473" s="3"/>
      <c r="D4473" s="4"/>
    </row>
    <row r="4474" spans="2:4">
      <c r="B4474" s="4"/>
      <c r="C4474" s="3"/>
      <c r="D4474" s="4"/>
    </row>
    <row r="4475" spans="2:4">
      <c r="B4475" s="4"/>
      <c r="C4475" s="3"/>
      <c r="D4475" s="4"/>
    </row>
    <row r="4476" spans="2:4">
      <c r="B4476" s="4"/>
      <c r="C4476" s="3"/>
      <c r="D4476" s="4"/>
    </row>
    <row r="4477" spans="2:4">
      <c r="B4477" s="4"/>
      <c r="C4477" s="3"/>
      <c r="D4477" s="4"/>
    </row>
    <row r="4478" spans="2:4">
      <c r="B4478" s="4"/>
      <c r="C4478" s="3"/>
      <c r="D4478" s="4"/>
    </row>
    <row r="4479" spans="2:4">
      <c r="B4479" s="4"/>
      <c r="C4479" s="3"/>
      <c r="D4479" s="4"/>
    </row>
    <row r="4480" spans="2:4">
      <c r="B4480" s="4"/>
      <c r="C4480" s="3"/>
      <c r="D4480" s="4"/>
    </row>
    <row r="4481" spans="2:4">
      <c r="B4481" s="4"/>
      <c r="C4481" s="3"/>
      <c r="D4481" s="4"/>
    </row>
    <row r="4482" spans="2:4">
      <c r="B4482" s="4"/>
      <c r="C4482" s="3"/>
      <c r="D4482" s="4"/>
    </row>
    <row r="4483" spans="2:4">
      <c r="B4483" s="4"/>
      <c r="C4483" s="3"/>
      <c r="D4483" s="4"/>
    </row>
    <row r="4484" spans="2:4">
      <c r="B4484" s="4"/>
      <c r="C4484" s="3"/>
      <c r="D4484" s="4"/>
    </row>
    <row r="4485" spans="2:4">
      <c r="B4485" s="4"/>
      <c r="C4485" s="3"/>
      <c r="D4485" s="4"/>
    </row>
    <row r="4486" spans="2:4">
      <c r="B4486" s="4"/>
      <c r="C4486" s="3"/>
      <c r="D4486" s="4"/>
    </row>
    <row r="4487" spans="2:4">
      <c r="B4487" s="4"/>
      <c r="C4487" s="3"/>
      <c r="D4487" s="4"/>
    </row>
    <row r="4488" spans="2:4">
      <c r="B4488" s="4"/>
      <c r="C4488" s="3"/>
      <c r="D4488" s="4"/>
    </row>
    <row r="4489" spans="2:4">
      <c r="B4489" s="4"/>
      <c r="C4489" s="3"/>
      <c r="D4489" s="4"/>
    </row>
    <row r="4490" spans="2:4">
      <c r="B4490" s="4"/>
      <c r="C4490" s="3"/>
      <c r="D4490" s="4"/>
    </row>
    <row r="4491" spans="2:4">
      <c r="B4491" s="4"/>
      <c r="C4491" s="3"/>
      <c r="D4491" s="4"/>
    </row>
    <row r="4492" spans="2:4">
      <c r="B4492" s="4"/>
      <c r="C4492" s="3"/>
      <c r="D4492" s="4"/>
    </row>
    <row r="4493" spans="2:4">
      <c r="B4493" s="4"/>
      <c r="C4493" s="3"/>
      <c r="D4493" s="4"/>
    </row>
    <row r="4494" spans="2:4">
      <c r="B4494" s="4"/>
      <c r="C4494" s="3"/>
      <c r="D4494" s="4"/>
    </row>
    <row r="4495" spans="2:4">
      <c r="B4495" s="4"/>
      <c r="C4495" s="3"/>
      <c r="D4495" s="4"/>
    </row>
    <row r="4496" spans="2:4">
      <c r="B4496" s="4"/>
      <c r="C4496" s="3"/>
      <c r="D4496" s="4"/>
    </row>
    <row r="4497" spans="2:4">
      <c r="B4497" s="4"/>
      <c r="C4497" s="3"/>
      <c r="D4497" s="4"/>
    </row>
    <row r="4498" spans="2:4">
      <c r="B4498" s="4"/>
      <c r="C4498" s="3"/>
      <c r="D4498" s="4"/>
    </row>
    <row r="4499" spans="2:4">
      <c r="B4499" s="4"/>
      <c r="C4499" s="3"/>
      <c r="D4499" s="4"/>
    </row>
    <row r="4500" spans="2:4">
      <c r="B4500" s="4"/>
      <c r="C4500" s="3"/>
      <c r="D4500" s="4"/>
    </row>
    <row r="4501" spans="2:4">
      <c r="B4501" s="4"/>
      <c r="C4501" s="3"/>
      <c r="D4501" s="4"/>
    </row>
    <row r="4502" spans="2:4">
      <c r="B4502" s="4"/>
      <c r="C4502" s="3"/>
      <c r="D4502" s="4"/>
    </row>
    <row r="4503" spans="2:4">
      <c r="B4503" s="4"/>
      <c r="C4503" s="3"/>
      <c r="D4503" s="4"/>
    </row>
    <row r="4504" spans="2:4">
      <c r="B4504" s="4"/>
      <c r="C4504" s="3"/>
      <c r="D4504" s="4"/>
    </row>
    <row r="4505" spans="2:4">
      <c r="B4505" s="4"/>
      <c r="C4505" s="3"/>
      <c r="D4505" s="4"/>
    </row>
    <row r="4506" spans="2:4">
      <c r="B4506" s="4"/>
      <c r="C4506" s="3"/>
      <c r="D4506" s="4"/>
    </row>
    <row r="4507" spans="2:4">
      <c r="B4507" s="4"/>
      <c r="C4507" s="3"/>
      <c r="D4507" s="4"/>
    </row>
    <row r="4508" spans="2:4">
      <c r="B4508" s="4"/>
      <c r="C4508" s="3"/>
      <c r="D4508" s="4"/>
    </row>
    <row r="4509" spans="2:4">
      <c r="B4509" s="4"/>
      <c r="C4509" s="3"/>
      <c r="D4509" s="4"/>
    </row>
    <row r="4510" spans="2:4">
      <c r="B4510" s="4"/>
      <c r="C4510" s="3"/>
      <c r="D4510" s="4"/>
    </row>
    <row r="4511" spans="2:4">
      <c r="B4511" s="4"/>
      <c r="C4511" s="3"/>
      <c r="D4511" s="4"/>
    </row>
    <row r="4512" spans="2:4">
      <c r="B4512" s="4"/>
      <c r="C4512" s="3"/>
      <c r="D4512" s="4"/>
    </row>
    <row r="4513" spans="2:4">
      <c r="B4513" s="4"/>
      <c r="C4513" s="3"/>
      <c r="D4513" s="4"/>
    </row>
    <row r="4514" spans="2:4">
      <c r="B4514" s="4"/>
      <c r="C4514" s="3"/>
      <c r="D4514" s="4"/>
    </row>
    <row r="4515" spans="2:4">
      <c r="B4515" s="4"/>
      <c r="C4515" s="3"/>
      <c r="D4515" s="4"/>
    </row>
    <row r="4516" spans="2:4">
      <c r="B4516" s="4"/>
      <c r="C4516" s="3"/>
      <c r="D4516" s="4"/>
    </row>
    <row r="4517" spans="2:4">
      <c r="B4517" s="4"/>
      <c r="C4517" s="3"/>
      <c r="D4517" s="4"/>
    </row>
    <row r="4518" spans="2:4">
      <c r="B4518" s="4"/>
      <c r="C4518" s="3"/>
      <c r="D4518" s="4"/>
    </row>
    <row r="4519" spans="2:4">
      <c r="B4519" s="4"/>
      <c r="C4519" s="3"/>
      <c r="D4519" s="4"/>
    </row>
    <row r="4520" spans="2:4">
      <c r="B4520" s="4"/>
      <c r="C4520" s="3"/>
      <c r="D4520" s="4"/>
    </row>
    <row r="4521" spans="2:4">
      <c r="B4521" s="4"/>
      <c r="C4521" s="3"/>
      <c r="D4521" s="4"/>
    </row>
    <row r="4522" spans="2:4">
      <c r="B4522" s="4"/>
      <c r="C4522" s="3"/>
      <c r="D4522" s="4"/>
    </row>
    <row r="4523" spans="2:4">
      <c r="B4523" s="4"/>
      <c r="C4523" s="3"/>
      <c r="D4523" s="4"/>
    </row>
    <row r="4524" spans="2:4">
      <c r="B4524" s="4"/>
      <c r="C4524" s="3"/>
      <c r="D4524" s="4"/>
    </row>
    <row r="4525" spans="2:4">
      <c r="B4525" s="4"/>
      <c r="C4525" s="3"/>
      <c r="D4525" s="4"/>
    </row>
    <row r="4526" spans="2:4">
      <c r="B4526" s="4"/>
      <c r="C4526" s="3"/>
      <c r="D4526" s="4"/>
    </row>
    <row r="4527" spans="2:4">
      <c r="B4527" s="4"/>
      <c r="C4527" s="3"/>
      <c r="D4527" s="4"/>
    </row>
    <row r="4528" spans="2:4">
      <c r="B4528" s="4"/>
      <c r="C4528" s="3"/>
      <c r="D4528" s="4"/>
    </row>
    <row r="4529" spans="2:4">
      <c r="B4529" s="4"/>
      <c r="C4529" s="3"/>
      <c r="D4529" s="4"/>
    </row>
    <row r="4530" spans="2:4">
      <c r="B4530" s="4"/>
      <c r="C4530" s="3"/>
      <c r="D4530" s="4"/>
    </row>
    <row r="4531" spans="2:4">
      <c r="B4531" s="4"/>
      <c r="C4531" s="3"/>
      <c r="D4531" s="4"/>
    </row>
    <row r="4532" spans="2:4">
      <c r="B4532" s="4"/>
      <c r="C4532" s="3"/>
      <c r="D4532" s="4"/>
    </row>
    <row r="4533" spans="2:4">
      <c r="B4533" s="4"/>
      <c r="C4533" s="3"/>
      <c r="D4533" s="4"/>
    </row>
    <row r="4534" spans="2:4">
      <c r="B4534" s="4"/>
      <c r="C4534" s="3"/>
      <c r="D4534" s="4"/>
    </row>
    <row r="4535" spans="2:4">
      <c r="B4535" s="4"/>
      <c r="C4535" s="3"/>
      <c r="D4535" s="4"/>
    </row>
    <row r="4536" spans="2:4">
      <c r="B4536" s="4"/>
      <c r="C4536" s="3"/>
      <c r="D4536" s="4"/>
    </row>
    <row r="4537" spans="2:4">
      <c r="B4537" s="4"/>
      <c r="C4537" s="3"/>
      <c r="D4537" s="4"/>
    </row>
    <row r="4538" spans="2:4">
      <c r="B4538" s="4"/>
      <c r="C4538" s="3"/>
      <c r="D4538" s="4"/>
    </row>
    <row r="4539" spans="2:4">
      <c r="B4539" s="4"/>
      <c r="C4539" s="3"/>
      <c r="D4539" s="4"/>
    </row>
    <row r="4540" spans="2:4">
      <c r="B4540" s="4"/>
      <c r="C4540" s="3"/>
      <c r="D4540" s="4"/>
    </row>
    <row r="4541" spans="2:4">
      <c r="B4541" s="4"/>
      <c r="C4541" s="3"/>
      <c r="D4541" s="4"/>
    </row>
    <row r="4542" spans="2:4">
      <c r="B4542" s="4"/>
      <c r="C4542" s="3"/>
      <c r="D4542" s="4"/>
    </row>
    <row r="4543" spans="2:4">
      <c r="B4543" s="4"/>
      <c r="C4543" s="3"/>
      <c r="D4543" s="4"/>
    </row>
    <row r="4544" spans="2:4">
      <c r="B4544" s="4"/>
      <c r="C4544" s="3"/>
      <c r="D4544" s="4"/>
    </row>
    <row r="4545" spans="2:4">
      <c r="B4545" s="4"/>
      <c r="C4545" s="3"/>
      <c r="D4545" s="4"/>
    </row>
    <row r="4546" spans="2:4">
      <c r="B4546" s="4"/>
      <c r="C4546" s="3"/>
      <c r="D4546" s="4"/>
    </row>
    <row r="4547" spans="2:4">
      <c r="B4547" s="4"/>
      <c r="C4547" s="3"/>
      <c r="D4547" s="4"/>
    </row>
    <row r="4548" spans="2:4">
      <c r="B4548" s="4"/>
      <c r="C4548" s="3"/>
      <c r="D4548" s="4"/>
    </row>
    <row r="4549" spans="2:4">
      <c r="B4549" s="4"/>
      <c r="C4549" s="3"/>
      <c r="D4549" s="4"/>
    </row>
    <row r="4550" spans="2:4">
      <c r="B4550" s="4"/>
      <c r="C4550" s="3"/>
      <c r="D4550" s="4"/>
    </row>
    <row r="4551" spans="2:4">
      <c r="B4551" s="4"/>
      <c r="C4551" s="3"/>
      <c r="D4551" s="4"/>
    </row>
    <row r="4552" spans="2:4">
      <c r="B4552" s="4"/>
      <c r="C4552" s="3"/>
      <c r="D4552" s="4"/>
    </row>
    <row r="4553" spans="2:4">
      <c r="B4553" s="4"/>
      <c r="C4553" s="3"/>
      <c r="D4553" s="4"/>
    </row>
    <row r="4554" spans="2:4">
      <c r="B4554" s="4"/>
      <c r="C4554" s="3"/>
      <c r="D4554" s="4"/>
    </row>
    <row r="4555" spans="2:4">
      <c r="B4555" s="4"/>
      <c r="C4555" s="3"/>
      <c r="D4555" s="4"/>
    </row>
    <row r="4556" spans="2:4">
      <c r="B4556" s="4"/>
      <c r="C4556" s="3"/>
      <c r="D4556" s="4"/>
    </row>
    <row r="4557" spans="2:4">
      <c r="B4557" s="4"/>
      <c r="C4557" s="3"/>
      <c r="D4557" s="4"/>
    </row>
    <row r="4558" spans="2:4">
      <c r="B4558" s="4"/>
      <c r="C4558" s="3"/>
      <c r="D4558" s="4"/>
    </row>
    <row r="4559" spans="2:4">
      <c r="B4559" s="4"/>
      <c r="C4559" s="3"/>
      <c r="D4559" s="4"/>
    </row>
    <row r="4560" spans="2:4">
      <c r="B4560" s="4"/>
      <c r="C4560" s="3"/>
      <c r="D4560" s="4"/>
    </row>
    <row r="4561" spans="2:4">
      <c r="B4561" s="4"/>
      <c r="C4561" s="3"/>
      <c r="D4561" s="4"/>
    </row>
    <row r="4562" spans="2:4">
      <c r="B4562" s="4"/>
      <c r="C4562" s="3"/>
      <c r="D4562" s="4"/>
    </row>
    <row r="4563" spans="2:4">
      <c r="B4563" s="4"/>
      <c r="C4563" s="3"/>
      <c r="D4563" s="4"/>
    </row>
    <row r="4564" spans="2:4">
      <c r="B4564" s="4"/>
      <c r="C4564" s="3"/>
      <c r="D4564" s="4"/>
    </row>
    <row r="4565" spans="2:4">
      <c r="B4565" s="4"/>
      <c r="C4565" s="3"/>
      <c r="D4565" s="4"/>
    </row>
    <row r="4566" spans="2:4">
      <c r="B4566" s="4"/>
      <c r="C4566" s="3"/>
      <c r="D4566" s="4"/>
    </row>
    <row r="4567" spans="2:4">
      <c r="B4567" s="4"/>
      <c r="C4567" s="3"/>
      <c r="D4567" s="4"/>
    </row>
    <row r="4568" spans="2:4">
      <c r="B4568" s="4"/>
      <c r="C4568" s="3"/>
      <c r="D4568" s="4"/>
    </row>
    <row r="4569" spans="2:4">
      <c r="B4569" s="4"/>
      <c r="C4569" s="3"/>
      <c r="D4569" s="4"/>
    </row>
    <row r="4570" spans="2:4">
      <c r="B4570" s="4"/>
      <c r="C4570" s="3"/>
      <c r="D4570" s="4"/>
    </row>
    <row r="4571" spans="2:4">
      <c r="B4571" s="4"/>
      <c r="C4571" s="3"/>
      <c r="D4571" s="4"/>
    </row>
    <row r="4572" spans="2:4">
      <c r="B4572" s="4"/>
      <c r="C4572" s="3"/>
      <c r="D4572" s="4"/>
    </row>
    <row r="4573" spans="2:4">
      <c r="B4573" s="4"/>
      <c r="C4573" s="3"/>
      <c r="D4573" s="4"/>
    </row>
    <row r="4574" spans="2:4">
      <c r="B4574" s="4"/>
      <c r="C4574" s="3"/>
      <c r="D4574" s="4"/>
    </row>
    <row r="4575" spans="2:4">
      <c r="B4575" s="4"/>
      <c r="C4575" s="3"/>
      <c r="D4575" s="4"/>
    </row>
    <row r="4576" spans="2:4">
      <c r="B4576" s="4"/>
      <c r="C4576" s="3"/>
      <c r="D4576" s="4"/>
    </row>
    <row r="4577" spans="2:4">
      <c r="B4577" s="4"/>
      <c r="C4577" s="3"/>
      <c r="D4577" s="4"/>
    </row>
    <row r="4578" spans="2:4">
      <c r="B4578" s="4"/>
      <c r="C4578" s="3"/>
      <c r="D4578" s="4"/>
    </row>
    <row r="4579" spans="2:4">
      <c r="B4579" s="4"/>
      <c r="C4579" s="3"/>
      <c r="D4579" s="4"/>
    </row>
    <row r="4580" spans="2:4">
      <c r="B4580" s="4"/>
      <c r="C4580" s="3"/>
      <c r="D4580" s="4"/>
    </row>
    <row r="4581" spans="2:4">
      <c r="B4581" s="4"/>
      <c r="C4581" s="3"/>
      <c r="D4581" s="4"/>
    </row>
    <row r="4582" spans="2:4">
      <c r="B4582" s="4"/>
      <c r="C4582" s="3"/>
      <c r="D4582" s="4"/>
    </row>
    <row r="4583" spans="2:4">
      <c r="B4583" s="4"/>
      <c r="C4583" s="3"/>
      <c r="D4583" s="4"/>
    </row>
    <row r="4584" spans="2:4">
      <c r="B4584" s="4"/>
      <c r="C4584" s="3"/>
      <c r="D4584" s="4"/>
    </row>
    <row r="4585" spans="2:4">
      <c r="B4585" s="4"/>
      <c r="C4585" s="3"/>
      <c r="D4585" s="4"/>
    </row>
    <row r="4586" spans="2:4">
      <c r="B4586" s="4"/>
      <c r="C4586" s="3"/>
      <c r="D4586" s="4"/>
    </row>
    <row r="4587" spans="2:4">
      <c r="B4587" s="4"/>
      <c r="C4587" s="3"/>
      <c r="D4587" s="4"/>
    </row>
    <row r="4588" spans="2:4">
      <c r="B4588" s="4"/>
      <c r="C4588" s="3"/>
      <c r="D4588" s="4"/>
    </row>
    <row r="4589" spans="2:4">
      <c r="B4589" s="4"/>
      <c r="C4589" s="3"/>
      <c r="D4589" s="4"/>
    </row>
    <row r="4590" spans="2:4">
      <c r="B4590" s="4"/>
      <c r="C4590" s="3"/>
      <c r="D4590" s="4"/>
    </row>
    <row r="4591" spans="2:4">
      <c r="B4591" s="4"/>
      <c r="C4591" s="3"/>
      <c r="D4591" s="4"/>
    </row>
    <row r="4592" spans="2:4">
      <c r="B4592" s="4"/>
      <c r="C4592" s="3"/>
      <c r="D4592" s="4"/>
    </row>
    <row r="4593" spans="2:4">
      <c r="B4593" s="4"/>
      <c r="C4593" s="3"/>
      <c r="D4593" s="4"/>
    </row>
    <row r="4594" spans="2:4">
      <c r="B4594" s="4"/>
      <c r="C4594" s="3"/>
      <c r="D4594" s="4"/>
    </row>
    <row r="4595" spans="2:4">
      <c r="B4595" s="4"/>
      <c r="C4595" s="3"/>
      <c r="D4595" s="4"/>
    </row>
    <row r="4596" spans="2:4">
      <c r="B4596" s="4"/>
      <c r="C4596" s="3"/>
      <c r="D4596" s="4"/>
    </row>
    <row r="4597" spans="2:4">
      <c r="B4597" s="4"/>
      <c r="C4597" s="3"/>
      <c r="D4597" s="4"/>
    </row>
    <row r="4598" spans="2:4">
      <c r="B4598" s="4"/>
      <c r="C4598" s="3"/>
      <c r="D4598" s="4"/>
    </row>
    <row r="4599" spans="2:4">
      <c r="B4599" s="4"/>
      <c r="C4599" s="3"/>
      <c r="D4599" s="4"/>
    </row>
    <row r="4600" spans="2:4">
      <c r="B4600" s="4"/>
      <c r="C4600" s="3"/>
      <c r="D4600" s="4"/>
    </row>
    <row r="4601" spans="2:4">
      <c r="B4601" s="4"/>
      <c r="C4601" s="3"/>
      <c r="D4601" s="4"/>
    </row>
    <row r="4602" spans="2:4">
      <c r="B4602" s="4"/>
      <c r="C4602" s="3"/>
      <c r="D4602" s="4"/>
    </row>
    <row r="4603" spans="2:4">
      <c r="B4603" s="4"/>
      <c r="C4603" s="3"/>
      <c r="D4603" s="4"/>
    </row>
    <row r="4604" spans="2:4">
      <c r="B4604" s="4"/>
      <c r="C4604" s="3"/>
      <c r="D4604" s="4"/>
    </row>
    <row r="4605" spans="2:4">
      <c r="B4605" s="4"/>
      <c r="C4605" s="3"/>
      <c r="D4605" s="4"/>
    </row>
    <row r="4606" spans="2:4">
      <c r="B4606" s="4"/>
      <c r="C4606" s="3"/>
      <c r="D4606" s="4"/>
    </row>
    <row r="4607" spans="2:4">
      <c r="B4607" s="4"/>
      <c r="C4607" s="3"/>
      <c r="D4607" s="4"/>
    </row>
    <row r="4608" spans="2:4">
      <c r="B4608" s="4"/>
      <c r="C4608" s="3"/>
      <c r="D4608" s="4"/>
    </row>
    <row r="4609" spans="2:4">
      <c r="B4609" s="4"/>
      <c r="C4609" s="3"/>
      <c r="D4609" s="4"/>
    </row>
    <row r="4610" spans="2:4">
      <c r="B4610" s="4"/>
      <c r="C4610" s="3"/>
      <c r="D4610" s="4"/>
    </row>
    <row r="4611" spans="2:4">
      <c r="B4611" s="4"/>
      <c r="C4611" s="3"/>
      <c r="D4611" s="4"/>
    </row>
    <row r="4612" spans="2:4">
      <c r="B4612" s="4"/>
      <c r="C4612" s="3"/>
      <c r="D4612" s="4"/>
    </row>
    <row r="4613" spans="2:4">
      <c r="B4613" s="4"/>
      <c r="C4613" s="3"/>
      <c r="D4613" s="4"/>
    </row>
    <row r="4614" spans="2:4">
      <c r="B4614" s="4"/>
      <c r="C4614" s="3"/>
      <c r="D4614" s="4"/>
    </row>
    <row r="4615" spans="2:4">
      <c r="B4615" s="4"/>
      <c r="C4615" s="3"/>
      <c r="D4615" s="4"/>
    </row>
    <row r="4616" spans="2:4">
      <c r="B4616" s="4"/>
      <c r="C4616" s="3"/>
      <c r="D4616" s="4"/>
    </row>
    <row r="4617" spans="2:4">
      <c r="B4617" s="4"/>
      <c r="C4617" s="3"/>
      <c r="D4617" s="4"/>
    </row>
    <row r="4618" spans="2:4">
      <c r="B4618" s="4"/>
      <c r="C4618" s="3"/>
      <c r="D4618" s="4"/>
    </row>
    <row r="4619" spans="2:4">
      <c r="B4619" s="4"/>
      <c r="C4619" s="3"/>
      <c r="D4619" s="4"/>
    </row>
    <row r="4620" spans="2:4">
      <c r="B4620" s="4"/>
      <c r="C4620" s="3"/>
      <c r="D4620" s="4"/>
    </row>
    <row r="4621" spans="2:4">
      <c r="B4621" s="4"/>
      <c r="C4621" s="3"/>
      <c r="D4621" s="4"/>
    </row>
    <row r="4622" spans="2:4">
      <c r="B4622" s="4"/>
      <c r="C4622" s="3"/>
      <c r="D4622" s="4"/>
    </row>
    <row r="4623" spans="2:4">
      <c r="B4623" s="4"/>
      <c r="C4623" s="3"/>
      <c r="D4623" s="4"/>
    </row>
    <row r="4624" spans="2:4">
      <c r="B4624" s="4"/>
      <c r="C4624" s="3"/>
      <c r="D4624" s="4"/>
    </row>
    <row r="4625" spans="2:4">
      <c r="B4625" s="4"/>
      <c r="C4625" s="3"/>
      <c r="D4625" s="4"/>
    </row>
    <row r="4626" spans="2:4">
      <c r="B4626" s="4"/>
      <c r="C4626" s="3"/>
      <c r="D4626" s="4"/>
    </row>
    <row r="4627" spans="2:4">
      <c r="B4627" s="4"/>
      <c r="C4627" s="3"/>
      <c r="D4627" s="4"/>
    </row>
    <row r="4628" spans="2:4">
      <c r="B4628" s="4"/>
      <c r="C4628" s="3"/>
      <c r="D4628" s="4"/>
    </row>
    <row r="4629" spans="2:4">
      <c r="B4629" s="4"/>
      <c r="C4629" s="3"/>
      <c r="D4629" s="4"/>
    </row>
    <row r="4630" spans="2:4">
      <c r="B4630" s="4"/>
      <c r="C4630" s="3"/>
      <c r="D4630" s="4"/>
    </row>
    <row r="4631" spans="2:4">
      <c r="B4631" s="4"/>
      <c r="C4631" s="3"/>
      <c r="D4631" s="4"/>
    </row>
    <row r="4632" spans="2:4">
      <c r="B4632" s="4"/>
      <c r="C4632" s="3"/>
      <c r="D4632" s="4"/>
    </row>
    <row r="4633" spans="2:4">
      <c r="B4633" s="4"/>
      <c r="C4633" s="3"/>
      <c r="D4633" s="4"/>
    </row>
    <row r="4634" spans="2:4">
      <c r="B4634" s="4"/>
      <c r="C4634" s="3"/>
      <c r="D4634" s="4"/>
    </row>
    <row r="4635" spans="2:4">
      <c r="B4635" s="4"/>
      <c r="C4635" s="3"/>
      <c r="D4635" s="4"/>
    </row>
    <row r="4636" spans="2:4">
      <c r="B4636" s="4"/>
      <c r="C4636" s="3"/>
      <c r="D4636" s="4"/>
    </row>
    <row r="4637" spans="2:4">
      <c r="B4637" s="4"/>
      <c r="C4637" s="3"/>
      <c r="D4637" s="4"/>
    </row>
    <row r="4638" spans="2:4">
      <c r="B4638" s="4"/>
      <c r="C4638" s="3"/>
      <c r="D4638" s="4"/>
    </row>
    <row r="4639" spans="2:4">
      <c r="B4639" s="4"/>
      <c r="C4639" s="3"/>
      <c r="D4639" s="4"/>
    </row>
    <row r="4640" spans="2:4">
      <c r="B4640" s="4"/>
      <c r="C4640" s="3"/>
      <c r="D4640" s="4"/>
    </row>
    <row r="4641" spans="2:4">
      <c r="B4641" s="4"/>
      <c r="C4641" s="3"/>
      <c r="D4641" s="4"/>
    </row>
    <row r="4642" spans="2:4">
      <c r="B4642" s="4"/>
      <c r="C4642" s="3"/>
      <c r="D4642" s="4"/>
    </row>
    <row r="4643" spans="2:4">
      <c r="B4643" s="4"/>
      <c r="C4643" s="3"/>
      <c r="D4643" s="4"/>
    </row>
    <row r="4644" spans="2:4">
      <c r="B4644" s="4"/>
      <c r="C4644" s="3"/>
      <c r="D4644" s="4"/>
    </row>
    <row r="4645" spans="2:4">
      <c r="B4645" s="4"/>
      <c r="C4645" s="3"/>
      <c r="D4645" s="4"/>
    </row>
    <row r="4646" spans="2:4">
      <c r="B4646" s="4"/>
      <c r="C4646" s="3"/>
      <c r="D4646" s="4"/>
    </row>
    <row r="4647" spans="2:4">
      <c r="B4647" s="4"/>
      <c r="C4647" s="3"/>
      <c r="D4647" s="4"/>
    </row>
    <row r="4648" spans="2:4">
      <c r="B4648" s="4"/>
      <c r="C4648" s="3"/>
      <c r="D4648" s="4"/>
    </row>
    <row r="4649" spans="2:4">
      <c r="B4649" s="4"/>
      <c r="C4649" s="3"/>
      <c r="D4649" s="4"/>
    </row>
    <row r="4650" spans="2:4">
      <c r="B4650" s="4"/>
      <c r="C4650" s="3"/>
      <c r="D4650" s="4"/>
    </row>
    <row r="4651" spans="2:4">
      <c r="B4651" s="4"/>
      <c r="C4651" s="3"/>
      <c r="D4651" s="4"/>
    </row>
    <row r="4652" spans="2:4">
      <c r="B4652" s="4"/>
      <c r="C4652" s="3"/>
      <c r="D4652" s="4"/>
    </row>
    <row r="4653" spans="2:4">
      <c r="B4653" s="4"/>
      <c r="C4653" s="3"/>
      <c r="D4653" s="4"/>
    </row>
    <row r="4654" spans="2:4">
      <c r="B4654" s="4"/>
      <c r="C4654" s="3"/>
      <c r="D4654" s="4"/>
    </row>
    <row r="4655" spans="2:4">
      <c r="B4655" s="4"/>
      <c r="C4655" s="3"/>
      <c r="D4655" s="4"/>
    </row>
    <row r="4656" spans="2:4">
      <c r="B4656" s="4"/>
      <c r="C4656" s="3"/>
      <c r="D4656" s="4"/>
    </row>
    <row r="4657" spans="2:4">
      <c r="B4657" s="4"/>
      <c r="C4657" s="3"/>
      <c r="D4657" s="4"/>
    </row>
    <row r="4658" spans="2:4">
      <c r="B4658" s="4"/>
      <c r="C4658" s="3"/>
      <c r="D4658" s="4"/>
    </row>
    <row r="4659" spans="2:4">
      <c r="B4659" s="4"/>
      <c r="C4659" s="3"/>
      <c r="D4659" s="4"/>
    </row>
    <row r="4660" spans="2:4">
      <c r="B4660" s="4"/>
      <c r="C4660" s="3"/>
      <c r="D4660" s="4"/>
    </row>
    <row r="4661" spans="2:4">
      <c r="B4661" s="4"/>
      <c r="C4661" s="3"/>
      <c r="D4661" s="4"/>
    </row>
    <row r="4662" spans="2:4">
      <c r="B4662" s="4"/>
      <c r="C4662" s="3"/>
      <c r="D4662" s="4"/>
    </row>
    <row r="4663" spans="2:4">
      <c r="B4663" s="4"/>
      <c r="C4663" s="3"/>
      <c r="D4663" s="4"/>
    </row>
    <row r="4664" spans="2:4">
      <c r="B4664" s="4"/>
      <c r="C4664" s="3"/>
      <c r="D4664" s="4"/>
    </row>
    <row r="4665" spans="2:4">
      <c r="B4665" s="4"/>
      <c r="C4665" s="3"/>
      <c r="D4665" s="4"/>
    </row>
    <row r="4666" spans="2:4">
      <c r="B4666" s="4"/>
      <c r="C4666" s="3"/>
      <c r="D4666" s="4"/>
    </row>
    <row r="4667" spans="2:4">
      <c r="B4667" s="4"/>
      <c r="C4667" s="3"/>
      <c r="D4667" s="4"/>
    </row>
    <row r="4668" spans="2:4">
      <c r="B4668" s="4"/>
      <c r="C4668" s="3"/>
      <c r="D4668" s="4"/>
    </row>
    <row r="4669" spans="2:4">
      <c r="B4669" s="4"/>
      <c r="C4669" s="3"/>
      <c r="D4669" s="4"/>
    </row>
    <row r="4670" spans="2:4">
      <c r="B4670" s="4"/>
      <c r="C4670" s="3"/>
      <c r="D4670" s="4"/>
    </row>
    <row r="4671" spans="2:4">
      <c r="B4671" s="4"/>
      <c r="C4671" s="3"/>
      <c r="D4671" s="4"/>
    </row>
    <row r="4672" spans="2:4">
      <c r="B4672" s="4"/>
      <c r="C4672" s="3"/>
      <c r="D4672" s="4"/>
    </row>
    <row r="4673" spans="2:4">
      <c r="B4673" s="4"/>
      <c r="C4673" s="3"/>
      <c r="D4673" s="4"/>
    </row>
    <row r="4674" spans="2:4">
      <c r="B4674" s="4"/>
      <c r="C4674" s="3"/>
      <c r="D4674" s="4"/>
    </row>
    <row r="4675" spans="2:4">
      <c r="B4675" s="4"/>
      <c r="C4675" s="3"/>
      <c r="D4675" s="4"/>
    </row>
    <row r="4676" spans="2:4">
      <c r="B4676" s="4"/>
      <c r="C4676" s="3"/>
      <c r="D4676" s="4"/>
    </row>
    <row r="4677" spans="2:4">
      <c r="B4677" s="4"/>
      <c r="C4677" s="3"/>
      <c r="D4677" s="4"/>
    </row>
    <row r="4678" spans="2:4">
      <c r="B4678" s="4"/>
      <c r="C4678" s="3"/>
      <c r="D4678" s="4"/>
    </row>
    <row r="4679" spans="2:4">
      <c r="B4679" s="4"/>
      <c r="C4679" s="3"/>
      <c r="D4679" s="4"/>
    </row>
    <row r="4680" spans="2:4">
      <c r="B4680" s="4"/>
      <c r="C4680" s="3"/>
      <c r="D4680" s="4"/>
    </row>
    <row r="4681" spans="2:4">
      <c r="B4681" s="4"/>
      <c r="C4681" s="3"/>
      <c r="D4681" s="4"/>
    </row>
    <row r="4682" spans="2:4">
      <c r="B4682" s="4"/>
      <c r="C4682" s="3"/>
      <c r="D4682" s="4"/>
    </row>
    <row r="4683" spans="2:4">
      <c r="B4683" s="4"/>
      <c r="C4683" s="3"/>
      <c r="D4683" s="4"/>
    </row>
    <row r="4684" spans="2:4">
      <c r="B4684" s="4"/>
      <c r="C4684" s="3"/>
      <c r="D4684" s="4"/>
    </row>
    <row r="4685" spans="2:4">
      <c r="B4685" s="4"/>
      <c r="C4685" s="3"/>
      <c r="D4685" s="4"/>
    </row>
    <row r="4686" spans="2:4">
      <c r="B4686" s="4"/>
      <c r="C4686" s="3"/>
      <c r="D4686" s="4"/>
    </row>
    <row r="4687" spans="2:4">
      <c r="B4687" s="4"/>
      <c r="C4687" s="3"/>
      <c r="D4687" s="4"/>
    </row>
    <row r="4688" spans="2:4">
      <c r="B4688" s="4"/>
      <c r="C4688" s="3"/>
      <c r="D4688" s="4"/>
    </row>
    <row r="4689" spans="2:4">
      <c r="B4689" s="4"/>
      <c r="C4689" s="3"/>
      <c r="D4689" s="4"/>
    </row>
    <row r="4690" spans="2:4">
      <c r="B4690" s="4"/>
      <c r="C4690" s="3"/>
      <c r="D4690" s="4"/>
    </row>
    <row r="4691" spans="2:4">
      <c r="B4691" s="4"/>
      <c r="C4691" s="3"/>
      <c r="D4691" s="4"/>
    </row>
    <row r="4692" spans="2:4">
      <c r="B4692" s="4"/>
      <c r="C4692" s="3"/>
      <c r="D4692" s="4"/>
    </row>
    <row r="4693" spans="2:4">
      <c r="B4693" s="4"/>
      <c r="C4693" s="3"/>
      <c r="D4693" s="4"/>
    </row>
    <row r="4694" spans="2:4">
      <c r="B4694" s="4"/>
      <c r="C4694" s="3"/>
      <c r="D4694" s="4"/>
    </row>
    <row r="4695" spans="2:4">
      <c r="B4695" s="4"/>
      <c r="C4695" s="3"/>
      <c r="D4695" s="4"/>
    </row>
    <row r="4696" spans="2:4">
      <c r="B4696" s="4"/>
      <c r="C4696" s="3"/>
      <c r="D4696" s="4"/>
    </row>
    <row r="4697" spans="2:4">
      <c r="B4697" s="4"/>
      <c r="C4697" s="3"/>
      <c r="D4697" s="4"/>
    </row>
    <row r="4698" spans="2:4">
      <c r="B4698" s="4"/>
      <c r="C4698" s="3"/>
      <c r="D4698" s="4"/>
    </row>
    <row r="4699" spans="2:4">
      <c r="B4699" s="4"/>
      <c r="C4699" s="3"/>
      <c r="D4699" s="4"/>
    </row>
    <row r="4700" spans="2:4">
      <c r="B4700" s="4"/>
      <c r="C4700" s="3"/>
      <c r="D4700" s="4"/>
    </row>
    <row r="4701" spans="2:4">
      <c r="B4701" s="4"/>
      <c r="C4701" s="3"/>
      <c r="D4701" s="4"/>
    </row>
    <row r="4702" spans="2:4">
      <c r="B4702" s="4"/>
      <c r="C4702" s="3"/>
      <c r="D4702" s="4"/>
    </row>
    <row r="4703" spans="2:4">
      <c r="B4703" s="4"/>
      <c r="C4703" s="3"/>
      <c r="D4703" s="4"/>
    </row>
    <row r="4704" spans="2:4">
      <c r="B4704" s="4"/>
      <c r="C4704" s="3"/>
      <c r="D4704" s="4"/>
    </row>
    <row r="4705" spans="2:4">
      <c r="B4705" s="4"/>
      <c r="C4705" s="3"/>
      <c r="D4705" s="4"/>
    </row>
    <row r="4706" spans="2:4">
      <c r="B4706" s="4"/>
      <c r="C4706" s="3"/>
      <c r="D4706" s="4"/>
    </row>
    <row r="4707" spans="2:4">
      <c r="B4707" s="4"/>
      <c r="C4707" s="3"/>
      <c r="D4707" s="4"/>
    </row>
    <row r="4708" spans="2:4">
      <c r="B4708" s="4"/>
      <c r="C4708" s="3"/>
      <c r="D4708" s="4"/>
    </row>
    <row r="4709" spans="2:4">
      <c r="B4709" s="4"/>
      <c r="C4709" s="3"/>
      <c r="D4709" s="4"/>
    </row>
    <row r="4710" spans="2:4">
      <c r="B4710" s="4"/>
      <c r="C4710" s="3"/>
      <c r="D4710" s="4"/>
    </row>
    <row r="4711" spans="2:4">
      <c r="B4711" s="4"/>
      <c r="C4711" s="3"/>
      <c r="D4711" s="4"/>
    </row>
    <row r="4712" spans="2:4">
      <c r="B4712" s="4"/>
      <c r="C4712" s="3"/>
      <c r="D4712" s="4"/>
    </row>
    <row r="4713" spans="2:4">
      <c r="B4713" s="4"/>
      <c r="C4713" s="3"/>
      <c r="D4713" s="4"/>
    </row>
    <row r="4714" spans="2:4">
      <c r="B4714" s="4"/>
      <c r="C4714" s="3"/>
      <c r="D4714" s="4"/>
    </row>
    <row r="4715" spans="2:4">
      <c r="B4715" s="4"/>
      <c r="C4715" s="3"/>
      <c r="D4715" s="4"/>
    </row>
    <row r="4716" spans="2:4">
      <c r="B4716" s="4"/>
      <c r="C4716" s="3"/>
      <c r="D4716" s="4"/>
    </row>
    <row r="4717" spans="2:4">
      <c r="B4717" s="4"/>
      <c r="C4717" s="3"/>
      <c r="D4717" s="4"/>
    </row>
    <row r="4718" spans="2:4">
      <c r="B4718" s="4"/>
      <c r="C4718" s="3"/>
      <c r="D4718" s="4"/>
    </row>
    <row r="4719" spans="2:4">
      <c r="B4719" s="4"/>
      <c r="C4719" s="3"/>
      <c r="D4719" s="4"/>
    </row>
    <row r="4720" spans="2:4">
      <c r="B4720" s="4"/>
      <c r="C4720" s="3"/>
      <c r="D4720" s="4"/>
    </row>
    <row r="4721" spans="2:4">
      <c r="B4721" s="4"/>
      <c r="C4721" s="3"/>
      <c r="D4721" s="4"/>
    </row>
    <row r="4722" spans="2:4">
      <c r="B4722" s="4"/>
      <c r="C4722" s="3"/>
      <c r="D4722" s="4"/>
    </row>
    <row r="4723" spans="2:4">
      <c r="B4723" s="4"/>
      <c r="C4723" s="3"/>
      <c r="D4723" s="4"/>
    </row>
    <row r="4724" spans="2:4">
      <c r="B4724" s="4"/>
      <c r="C4724" s="3"/>
      <c r="D4724" s="4"/>
    </row>
    <row r="4725" spans="2:4">
      <c r="B4725" s="4"/>
      <c r="C4725" s="3"/>
      <c r="D4725" s="4"/>
    </row>
    <row r="4726" spans="2:4">
      <c r="B4726" s="4"/>
      <c r="C4726" s="3"/>
      <c r="D4726" s="4"/>
    </row>
    <row r="4727" spans="2:4">
      <c r="B4727" s="4"/>
      <c r="C4727" s="3"/>
      <c r="D4727" s="4"/>
    </row>
    <row r="4728" spans="2:4">
      <c r="B4728" s="4"/>
      <c r="C4728" s="3"/>
      <c r="D4728" s="4"/>
    </row>
    <row r="4729" spans="2:4">
      <c r="B4729" s="4"/>
      <c r="C4729" s="3"/>
      <c r="D4729" s="4"/>
    </row>
    <row r="4730" spans="2:4">
      <c r="B4730" s="4"/>
      <c r="C4730" s="3"/>
      <c r="D4730" s="4"/>
    </row>
    <row r="4731" spans="2:4">
      <c r="B4731" s="4"/>
      <c r="C4731" s="3"/>
      <c r="D4731" s="4"/>
    </row>
    <row r="4732" spans="2:4">
      <c r="B4732" s="4"/>
      <c r="C4732" s="3"/>
      <c r="D4732" s="4"/>
    </row>
    <row r="4733" spans="2:4">
      <c r="B4733" s="4"/>
      <c r="C4733" s="3"/>
      <c r="D4733" s="4"/>
    </row>
    <row r="4734" spans="2:4">
      <c r="B4734" s="4"/>
      <c r="C4734" s="3"/>
      <c r="D4734" s="4"/>
    </row>
    <row r="4735" spans="2:4">
      <c r="B4735" s="4"/>
      <c r="C4735" s="3"/>
      <c r="D4735" s="4"/>
    </row>
    <row r="4736" spans="2:4">
      <c r="B4736" s="4"/>
      <c r="C4736" s="3"/>
      <c r="D4736" s="4"/>
    </row>
    <row r="4737" spans="2:4">
      <c r="B4737" s="4"/>
      <c r="C4737" s="3"/>
      <c r="D4737" s="4"/>
    </row>
    <row r="4738" spans="2:4">
      <c r="B4738" s="4"/>
      <c r="C4738" s="3"/>
      <c r="D4738" s="4"/>
    </row>
    <row r="4739" spans="2:4">
      <c r="B4739" s="4"/>
      <c r="C4739" s="3"/>
      <c r="D4739" s="4"/>
    </row>
    <row r="4740" spans="2:4">
      <c r="B4740" s="4"/>
      <c r="C4740" s="3"/>
      <c r="D4740" s="4"/>
    </row>
    <row r="4741" spans="2:4">
      <c r="B4741" s="4"/>
      <c r="C4741" s="3"/>
      <c r="D4741" s="4"/>
    </row>
    <row r="4742" spans="2:4">
      <c r="B4742" s="4"/>
      <c r="C4742" s="3"/>
      <c r="D4742" s="4"/>
    </row>
    <row r="4743" spans="2:4">
      <c r="B4743" s="4"/>
      <c r="C4743" s="3"/>
      <c r="D4743" s="4"/>
    </row>
    <row r="4744" spans="2:4">
      <c r="B4744" s="4"/>
      <c r="C4744" s="3"/>
      <c r="D4744" s="4"/>
    </row>
    <row r="4745" spans="2:4">
      <c r="B4745" s="4"/>
      <c r="C4745" s="3"/>
      <c r="D4745" s="4"/>
    </row>
    <row r="4746" spans="2:4">
      <c r="B4746" s="4"/>
      <c r="C4746" s="3"/>
      <c r="D4746" s="4"/>
    </row>
    <row r="4747" spans="2:4">
      <c r="B4747" s="4"/>
      <c r="C4747" s="3"/>
      <c r="D4747" s="4"/>
    </row>
    <row r="4748" spans="2:4">
      <c r="B4748" s="4"/>
      <c r="C4748" s="3"/>
      <c r="D4748" s="4"/>
    </row>
    <row r="4749" spans="2:4">
      <c r="B4749" s="4"/>
      <c r="C4749" s="3"/>
      <c r="D4749" s="4"/>
    </row>
    <row r="4750" spans="2:4">
      <c r="B4750" s="4"/>
      <c r="C4750" s="3"/>
      <c r="D4750" s="4"/>
    </row>
    <row r="4751" spans="2:4">
      <c r="B4751" s="4"/>
      <c r="C4751" s="3"/>
      <c r="D4751" s="4"/>
    </row>
    <row r="4752" spans="2:4">
      <c r="B4752" s="4"/>
      <c r="C4752" s="3"/>
      <c r="D4752" s="4"/>
    </row>
    <row r="4753" spans="2:4">
      <c r="B4753" s="4"/>
      <c r="C4753" s="3"/>
      <c r="D4753" s="4"/>
    </row>
    <row r="4754" spans="2:4">
      <c r="B4754" s="4"/>
      <c r="C4754" s="3"/>
      <c r="D4754" s="4"/>
    </row>
    <row r="4755" spans="2:4">
      <c r="B4755" s="4"/>
      <c r="C4755" s="3"/>
      <c r="D4755" s="4"/>
    </row>
    <row r="4756" spans="2:4">
      <c r="B4756" s="4"/>
      <c r="C4756" s="3"/>
      <c r="D4756" s="4"/>
    </row>
    <row r="4757" spans="2:4">
      <c r="B4757" s="4"/>
      <c r="C4757" s="3"/>
      <c r="D4757" s="4"/>
    </row>
    <row r="4758" spans="2:4">
      <c r="B4758" s="4"/>
      <c r="C4758" s="3"/>
      <c r="D4758" s="4"/>
    </row>
    <row r="4759" spans="2:4">
      <c r="B4759" s="4"/>
      <c r="C4759" s="3"/>
      <c r="D4759" s="4"/>
    </row>
    <row r="4760" spans="2:4">
      <c r="B4760" s="4"/>
      <c r="C4760" s="3"/>
      <c r="D4760" s="4"/>
    </row>
    <row r="4761" spans="2:4">
      <c r="B4761" s="4"/>
      <c r="C4761" s="3"/>
      <c r="D4761" s="4"/>
    </row>
    <row r="4762" spans="2:4">
      <c r="B4762" s="4"/>
      <c r="C4762" s="3"/>
      <c r="D4762" s="4"/>
    </row>
    <row r="4763" spans="2:4">
      <c r="B4763" s="4"/>
      <c r="C4763" s="3"/>
      <c r="D4763" s="4"/>
    </row>
    <row r="4764" spans="2:4">
      <c r="B4764" s="4"/>
      <c r="C4764" s="3"/>
      <c r="D4764" s="4"/>
    </row>
    <row r="4765" spans="2:4">
      <c r="B4765" s="4"/>
      <c r="C4765" s="3"/>
      <c r="D4765" s="4"/>
    </row>
    <row r="4766" spans="2:4">
      <c r="B4766" s="4"/>
      <c r="C4766" s="3"/>
      <c r="D4766" s="4"/>
    </row>
    <row r="4767" spans="2:4">
      <c r="B4767" s="4"/>
      <c r="C4767" s="3"/>
      <c r="D4767" s="4"/>
    </row>
    <row r="4768" spans="2:4">
      <c r="B4768" s="4"/>
      <c r="C4768" s="3"/>
      <c r="D4768" s="4"/>
    </row>
    <row r="4769" spans="2:4">
      <c r="B4769" s="4"/>
      <c r="C4769" s="3"/>
      <c r="D4769" s="4"/>
    </row>
    <row r="4770" spans="2:4">
      <c r="B4770" s="4"/>
      <c r="C4770" s="3"/>
      <c r="D4770" s="4"/>
    </row>
    <row r="4771" spans="2:4">
      <c r="B4771" s="4"/>
      <c r="C4771" s="3"/>
      <c r="D4771" s="4"/>
    </row>
    <row r="4772" spans="2:4">
      <c r="B4772" s="4"/>
      <c r="C4772" s="3"/>
      <c r="D4772" s="4"/>
    </row>
    <row r="4773" spans="2:4">
      <c r="B4773" s="4"/>
      <c r="C4773" s="3"/>
      <c r="D4773" s="4"/>
    </row>
    <row r="4774" spans="2:4">
      <c r="B4774" s="4"/>
      <c r="C4774" s="3"/>
      <c r="D4774" s="4"/>
    </row>
    <row r="4775" spans="2:4">
      <c r="B4775" s="4"/>
      <c r="C4775" s="3"/>
      <c r="D4775" s="4"/>
    </row>
    <row r="4776" spans="2:4">
      <c r="B4776" s="4"/>
      <c r="C4776" s="3"/>
      <c r="D4776" s="4"/>
    </row>
    <row r="4777" spans="2:4">
      <c r="B4777" s="4"/>
      <c r="C4777" s="3"/>
      <c r="D4777" s="4"/>
    </row>
    <row r="4778" spans="2:4">
      <c r="B4778" s="4"/>
      <c r="C4778" s="3"/>
      <c r="D4778" s="4"/>
    </row>
    <row r="4779" spans="2:4">
      <c r="B4779" s="4"/>
      <c r="C4779" s="3"/>
      <c r="D4779" s="4"/>
    </row>
    <row r="4780" spans="2:4">
      <c r="B4780" s="4"/>
      <c r="C4780" s="3"/>
      <c r="D4780" s="4"/>
    </row>
    <row r="4781" spans="2:4">
      <c r="B4781" s="4"/>
      <c r="C4781" s="3"/>
      <c r="D4781" s="4"/>
    </row>
    <row r="4782" spans="2:4">
      <c r="B4782" s="4"/>
      <c r="C4782" s="3"/>
      <c r="D4782" s="4"/>
    </row>
    <row r="4783" spans="2:4">
      <c r="B4783" s="4"/>
      <c r="C4783" s="3"/>
      <c r="D4783" s="4"/>
    </row>
    <row r="4784" spans="2:4">
      <c r="B4784" s="4"/>
      <c r="C4784" s="3"/>
      <c r="D4784" s="4"/>
    </row>
    <row r="4785" spans="2:4">
      <c r="B4785" s="4"/>
      <c r="C4785" s="3"/>
      <c r="D4785" s="4"/>
    </row>
    <row r="4786" spans="2:4">
      <c r="B4786" s="4"/>
      <c r="C4786" s="3"/>
      <c r="D4786" s="4"/>
    </row>
    <row r="4787" spans="2:4">
      <c r="B4787" s="4"/>
      <c r="C4787" s="3"/>
      <c r="D4787" s="4"/>
    </row>
    <row r="4788" spans="2:4">
      <c r="B4788" s="4"/>
      <c r="C4788" s="3"/>
      <c r="D4788" s="4"/>
    </row>
    <row r="4789" spans="2:4">
      <c r="B4789" s="4"/>
      <c r="C4789" s="3"/>
      <c r="D4789" s="4"/>
    </row>
    <row r="4790" spans="2:4">
      <c r="B4790" s="4"/>
      <c r="C4790" s="3"/>
      <c r="D4790" s="4"/>
    </row>
    <row r="4791" spans="2:4">
      <c r="B4791" s="4"/>
      <c r="C4791" s="3"/>
      <c r="D4791" s="4"/>
    </row>
    <row r="4792" spans="2:4">
      <c r="B4792" s="4"/>
      <c r="C4792" s="3"/>
      <c r="D4792" s="4"/>
    </row>
    <row r="4793" spans="2:4">
      <c r="B4793" s="4"/>
      <c r="C4793" s="3"/>
      <c r="D4793" s="4"/>
    </row>
    <row r="4794" spans="2:4">
      <c r="B4794" s="4"/>
      <c r="C4794" s="3"/>
      <c r="D4794" s="4"/>
    </row>
    <row r="4795" spans="2:4">
      <c r="B4795" s="4"/>
      <c r="C4795" s="3"/>
      <c r="D4795" s="4"/>
    </row>
    <row r="4796" spans="2:4">
      <c r="B4796" s="4"/>
      <c r="C4796" s="3"/>
      <c r="D4796" s="4"/>
    </row>
    <row r="4797" spans="2:4">
      <c r="B4797" s="4"/>
      <c r="C4797" s="3"/>
      <c r="D4797" s="4"/>
    </row>
    <row r="4798" spans="2:4">
      <c r="B4798" s="4"/>
      <c r="C4798" s="3"/>
      <c r="D4798" s="4"/>
    </row>
    <row r="4799" spans="2:4">
      <c r="B4799" s="4"/>
      <c r="C4799" s="3"/>
      <c r="D4799" s="4"/>
    </row>
    <row r="4800" spans="2:4">
      <c r="B4800" s="4"/>
      <c r="C4800" s="3"/>
      <c r="D4800" s="4"/>
    </row>
    <row r="4801" spans="2:4">
      <c r="B4801" s="4"/>
      <c r="C4801" s="3"/>
      <c r="D4801" s="4"/>
    </row>
    <row r="4802" spans="2:4">
      <c r="B4802" s="4"/>
      <c r="C4802" s="3"/>
      <c r="D4802" s="4"/>
    </row>
    <row r="4803" spans="2:4">
      <c r="B4803" s="4"/>
      <c r="C4803" s="3"/>
      <c r="D4803" s="4"/>
    </row>
    <row r="4804" spans="2:4">
      <c r="B4804" s="4"/>
      <c r="C4804" s="3"/>
      <c r="D4804" s="4"/>
    </row>
    <row r="4805" spans="2:4">
      <c r="B4805" s="4"/>
      <c r="C4805" s="3"/>
      <c r="D4805" s="4"/>
    </row>
    <row r="4806" spans="2:4">
      <c r="B4806" s="4"/>
      <c r="C4806" s="3"/>
      <c r="D4806" s="4"/>
    </row>
    <row r="4807" spans="2:4">
      <c r="B4807" s="4"/>
      <c r="C4807" s="3"/>
      <c r="D4807" s="4"/>
    </row>
    <row r="4808" spans="2:4">
      <c r="B4808" s="4"/>
      <c r="C4808" s="3"/>
      <c r="D4808" s="4"/>
    </row>
    <row r="4809" spans="2:4">
      <c r="B4809" s="4"/>
      <c r="C4809" s="3"/>
      <c r="D4809" s="4"/>
    </row>
    <row r="4810" spans="2:4">
      <c r="B4810" s="4"/>
      <c r="C4810" s="3"/>
      <c r="D4810" s="4"/>
    </row>
    <row r="4811" spans="2:4">
      <c r="B4811" s="4"/>
      <c r="C4811" s="3"/>
      <c r="D4811" s="4"/>
    </row>
    <row r="4812" spans="2:4">
      <c r="B4812" s="4"/>
      <c r="C4812" s="3"/>
      <c r="D4812" s="4"/>
    </row>
    <row r="4813" spans="2:4">
      <c r="B4813" s="4"/>
      <c r="C4813" s="3"/>
      <c r="D4813" s="4"/>
    </row>
    <row r="4814" spans="2:4">
      <c r="B4814" s="4"/>
      <c r="C4814" s="3"/>
      <c r="D4814" s="4"/>
    </row>
    <row r="4815" spans="2:4">
      <c r="B4815" s="4"/>
      <c r="C4815" s="3"/>
      <c r="D4815" s="4"/>
    </row>
    <row r="4816" spans="2:4">
      <c r="B4816" s="4"/>
      <c r="C4816" s="3"/>
      <c r="D4816" s="4"/>
    </row>
    <row r="4817" spans="2:4">
      <c r="B4817" s="4"/>
      <c r="C4817" s="3"/>
      <c r="D4817" s="4"/>
    </row>
    <row r="4818" spans="2:4">
      <c r="B4818" s="4"/>
      <c r="C4818" s="3"/>
      <c r="D4818" s="4"/>
    </row>
    <row r="4819" spans="2:4">
      <c r="B4819" s="4"/>
      <c r="C4819" s="3"/>
      <c r="D4819" s="4"/>
    </row>
    <row r="4820" spans="2:4">
      <c r="B4820" s="4"/>
      <c r="C4820" s="3"/>
      <c r="D4820" s="4"/>
    </row>
    <row r="4821" spans="2:4">
      <c r="B4821" s="4"/>
      <c r="C4821" s="3"/>
      <c r="D4821" s="4"/>
    </row>
    <row r="4822" spans="2:4">
      <c r="B4822" s="4"/>
      <c r="C4822" s="3"/>
      <c r="D4822" s="4"/>
    </row>
    <row r="4823" spans="2:4">
      <c r="B4823" s="4"/>
      <c r="C4823" s="3"/>
      <c r="D4823" s="4"/>
    </row>
    <row r="4824" spans="2:4">
      <c r="B4824" s="4"/>
      <c r="C4824" s="3"/>
      <c r="D4824" s="4"/>
    </row>
    <row r="4825" spans="2:4">
      <c r="B4825" s="4"/>
      <c r="C4825" s="3"/>
      <c r="D4825" s="4"/>
    </row>
    <row r="4826" spans="2:4">
      <c r="B4826" s="4"/>
      <c r="C4826" s="3"/>
      <c r="D4826" s="4"/>
    </row>
    <row r="4827" spans="2:4">
      <c r="B4827" s="4"/>
      <c r="C4827" s="3"/>
      <c r="D4827" s="4"/>
    </row>
    <row r="4828" spans="2:4">
      <c r="B4828" s="4"/>
      <c r="C4828" s="3"/>
      <c r="D4828" s="4"/>
    </row>
    <row r="4829" spans="2:4">
      <c r="B4829" s="4"/>
      <c r="C4829" s="3"/>
      <c r="D4829" s="4"/>
    </row>
    <row r="4830" spans="2:4">
      <c r="B4830" s="4"/>
      <c r="C4830" s="3"/>
      <c r="D4830" s="4"/>
    </row>
    <row r="4831" spans="2:4">
      <c r="B4831" s="4"/>
      <c r="C4831" s="3"/>
      <c r="D4831" s="4"/>
    </row>
    <row r="4832" spans="2:4">
      <c r="B4832" s="4"/>
      <c r="C4832" s="3"/>
      <c r="D4832" s="4"/>
    </row>
    <row r="4833" spans="2:4">
      <c r="B4833" s="4"/>
      <c r="C4833" s="3"/>
      <c r="D4833" s="4"/>
    </row>
    <row r="4834" spans="2:4">
      <c r="B4834" s="4"/>
      <c r="C4834" s="3"/>
      <c r="D4834" s="4"/>
    </row>
    <row r="4835" spans="2:4">
      <c r="B4835" s="4"/>
      <c r="C4835" s="3"/>
      <c r="D4835" s="4"/>
    </row>
    <row r="4836" spans="2:4">
      <c r="B4836" s="4"/>
      <c r="C4836" s="3"/>
      <c r="D4836" s="4"/>
    </row>
    <row r="4837" spans="2:4">
      <c r="B4837" s="4"/>
      <c r="C4837" s="3"/>
      <c r="D4837" s="4"/>
    </row>
    <row r="4838" spans="2:4">
      <c r="B4838" s="4"/>
      <c r="C4838" s="3"/>
      <c r="D4838" s="4"/>
    </row>
    <row r="4839" spans="2:4">
      <c r="B4839" s="4"/>
      <c r="C4839" s="3"/>
      <c r="D4839" s="4"/>
    </row>
    <row r="4840" spans="2:4">
      <c r="B4840" s="4"/>
      <c r="C4840" s="3"/>
      <c r="D4840" s="4"/>
    </row>
    <row r="4841" spans="2:4">
      <c r="B4841" s="4"/>
      <c r="C4841" s="3"/>
      <c r="D4841" s="4"/>
    </row>
    <row r="4842" spans="2:4">
      <c r="B4842" s="4"/>
      <c r="C4842" s="3"/>
      <c r="D4842" s="4"/>
    </row>
    <row r="4843" spans="2:4">
      <c r="B4843" s="4"/>
      <c r="C4843" s="3"/>
      <c r="D4843" s="4"/>
    </row>
    <row r="4844" spans="2:4">
      <c r="B4844" s="4"/>
      <c r="C4844" s="3"/>
      <c r="D4844" s="4"/>
    </row>
    <row r="4845" spans="2:4">
      <c r="B4845" s="4"/>
      <c r="C4845" s="3"/>
      <c r="D4845" s="4"/>
    </row>
    <row r="4846" spans="2:4">
      <c r="B4846" s="4"/>
      <c r="C4846" s="3"/>
      <c r="D4846" s="4"/>
    </row>
    <row r="4847" spans="2:4">
      <c r="B4847" s="4"/>
      <c r="C4847" s="3"/>
      <c r="D4847" s="4"/>
    </row>
    <row r="4848" spans="2:4">
      <c r="B4848" s="4"/>
      <c r="C4848" s="3"/>
      <c r="D4848" s="4"/>
    </row>
    <row r="4849" spans="2:4">
      <c r="B4849" s="4"/>
      <c r="C4849" s="3"/>
      <c r="D4849" s="4"/>
    </row>
    <row r="4850" spans="2:4">
      <c r="B4850" s="4"/>
      <c r="C4850" s="3"/>
      <c r="D4850" s="4"/>
    </row>
    <row r="4851" spans="2:4">
      <c r="B4851" s="4"/>
      <c r="C4851" s="3"/>
      <c r="D4851" s="4"/>
    </row>
    <row r="4852" spans="2:4">
      <c r="B4852" s="4"/>
      <c r="C4852" s="3"/>
      <c r="D4852" s="4"/>
    </row>
    <row r="4853" spans="2:4">
      <c r="B4853" s="4"/>
      <c r="C4853" s="3"/>
      <c r="D4853" s="4"/>
    </row>
    <row r="4854" spans="2:4">
      <c r="B4854" s="4"/>
      <c r="C4854" s="3"/>
      <c r="D4854" s="4"/>
    </row>
    <row r="4855" spans="2:4">
      <c r="B4855" s="4"/>
      <c r="C4855" s="3"/>
      <c r="D4855" s="4"/>
    </row>
    <row r="4856" spans="2:4">
      <c r="B4856" s="4"/>
      <c r="C4856" s="3"/>
      <c r="D4856" s="4"/>
    </row>
    <row r="4857" spans="2:4">
      <c r="B4857" s="4"/>
      <c r="C4857" s="3"/>
      <c r="D4857" s="4"/>
    </row>
    <row r="4858" spans="2:4">
      <c r="B4858" s="4"/>
      <c r="C4858" s="3"/>
      <c r="D4858" s="4"/>
    </row>
    <row r="4859" spans="2:4">
      <c r="B4859" s="4"/>
      <c r="C4859" s="3"/>
      <c r="D4859" s="4"/>
    </row>
    <row r="4860" spans="2:4">
      <c r="B4860" s="4"/>
      <c r="C4860" s="3"/>
      <c r="D4860" s="4"/>
    </row>
    <row r="4861" spans="2:4">
      <c r="B4861" s="4"/>
      <c r="C4861" s="3"/>
      <c r="D4861" s="4"/>
    </row>
    <row r="4862" spans="2:4">
      <c r="B4862" s="4"/>
      <c r="C4862" s="3"/>
      <c r="D4862" s="4"/>
    </row>
    <row r="4863" spans="2:4">
      <c r="B4863" s="4"/>
      <c r="C4863" s="3"/>
      <c r="D4863" s="4"/>
    </row>
    <row r="4864" spans="2:4">
      <c r="B4864" s="4"/>
      <c r="C4864" s="3"/>
      <c r="D4864" s="4"/>
    </row>
    <row r="4865" spans="2:4">
      <c r="B4865" s="4"/>
      <c r="C4865" s="3"/>
      <c r="D4865" s="4"/>
    </row>
    <row r="4866" spans="2:4">
      <c r="B4866" s="4"/>
      <c r="C4866" s="3"/>
      <c r="D4866" s="4"/>
    </row>
    <row r="4867" spans="2:4">
      <c r="B4867" s="4"/>
      <c r="C4867" s="3"/>
      <c r="D4867" s="4"/>
    </row>
    <row r="4868" spans="2:4">
      <c r="B4868" s="4"/>
      <c r="C4868" s="3"/>
      <c r="D4868" s="4"/>
    </row>
    <row r="4869" spans="2:4">
      <c r="B4869" s="4"/>
      <c r="C4869" s="3"/>
      <c r="D4869" s="4"/>
    </row>
    <row r="4870" spans="2:4">
      <c r="B4870" s="4"/>
      <c r="C4870" s="3"/>
      <c r="D4870" s="4"/>
    </row>
    <row r="4871" spans="2:4">
      <c r="B4871" s="4"/>
      <c r="C4871" s="3"/>
      <c r="D4871" s="4"/>
    </row>
    <row r="4872" spans="2:4">
      <c r="B4872" s="4"/>
      <c r="C4872" s="3"/>
      <c r="D4872" s="4"/>
    </row>
    <row r="4873" spans="2:4">
      <c r="B4873" s="4"/>
      <c r="C4873" s="3"/>
      <c r="D4873" s="4"/>
    </row>
    <row r="4874" spans="2:4">
      <c r="B4874" s="4"/>
      <c r="C4874" s="3"/>
      <c r="D4874" s="4"/>
    </row>
    <row r="4875" spans="2:4">
      <c r="B4875" s="4"/>
      <c r="C4875" s="3"/>
      <c r="D4875" s="4"/>
    </row>
    <row r="4876" spans="2:4">
      <c r="B4876" s="4"/>
      <c r="C4876" s="3"/>
      <c r="D4876" s="4"/>
    </row>
    <row r="4877" spans="2:4">
      <c r="B4877" s="4"/>
      <c r="C4877" s="3"/>
      <c r="D4877" s="4"/>
    </row>
    <row r="4878" spans="2:4">
      <c r="B4878" s="4"/>
      <c r="C4878" s="3"/>
      <c r="D4878" s="4"/>
    </row>
    <row r="4879" spans="2:4">
      <c r="B4879" s="4"/>
      <c r="C4879" s="3"/>
      <c r="D4879" s="4"/>
    </row>
    <row r="4880" spans="2:4">
      <c r="B4880" s="4"/>
      <c r="C4880" s="3"/>
      <c r="D4880" s="4"/>
    </row>
    <row r="4881" spans="2:4">
      <c r="B4881" s="4"/>
      <c r="C4881" s="3"/>
      <c r="D4881" s="4"/>
    </row>
    <row r="4882" spans="2:4">
      <c r="B4882" s="4"/>
      <c r="C4882" s="3"/>
      <c r="D4882" s="4"/>
    </row>
    <row r="4883" spans="2:4">
      <c r="B4883" s="4"/>
      <c r="C4883" s="3"/>
      <c r="D4883" s="4"/>
    </row>
    <row r="4884" spans="2:4">
      <c r="B4884" s="4"/>
      <c r="C4884" s="3"/>
      <c r="D4884" s="4"/>
    </row>
    <row r="4885" spans="2:4">
      <c r="B4885" s="4"/>
      <c r="C4885" s="3"/>
      <c r="D4885" s="4"/>
    </row>
    <row r="4886" spans="2:4">
      <c r="B4886" s="4"/>
      <c r="C4886" s="3"/>
      <c r="D4886" s="4"/>
    </row>
    <row r="4887" spans="2:4">
      <c r="B4887" s="4"/>
      <c r="C4887" s="3"/>
      <c r="D4887" s="4"/>
    </row>
    <row r="4888" spans="2:4">
      <c r="B4888" s="4"/>
      <c r="C4888" s="3"/>
      <c r="D4888" s="4"/>
    </row>
    <row r="4889" spans="2:4">
      <c r="B4889" s="4"/>
      <c r="C4889" s="3"/>
      <c r="D4889" s="4"/>
    </row>
    <row r="4890" spans="2:4">
      <c r="B4890" s="4"/>
      <c r="C4890" s="3"/>
      <c r="D4890" s="4"/>
    </row>
    <row r="4891" spans="2:4">
      <c r="B4891" s="4"/>
      <c r="C4891" s="3"/>
      <c r="D4891" s="4"/>
    </row>
    <row r="4892" spans="2:4">
      <c r="B4892" s="4"/>
      <c r="C4892" s="3"/>
      <c r="D4892" s="4"/>
    </row>
    <row r="4893" spans="2:4">
      <c r="B4893" s="4"/>
      <c r="C4893" s="3"/>
      <c r="D4893" s="4"/>
    </row>
    <row r="4894" spans="2:4">
      <c r="B4894" s="4"/>
      <c r="C4894" s="3"/>
      <c r="D4894" s="4"/>
    </row>
    <row r="4895" spans="2:4">
      <c r="B4895" s="4"/>
      <c r="C4895" s="3"/>
      <c r="D4895" s="4"/>
    </row>
    <row r="4896" spans="2:4">
      <c r="B4896" s="4"/>
      <c r="C4896" s="3"/>
      <c r="D4896" s="4"/>
    </row>
    <row r="4897" spans="2:4">
      <c r="B4897" s="4"/>
      <c r="C4897" s="3"/>
      <c r="D4897" s="4"/>
    </row>
    <row r="4898" spans="2:4">
      <c r="B4898" s="4"/>
      <c r="C4898" s="3"/>
      <c r="D4898" s="4"/>
    </row>
    <row r="4899" spans="2:4">
      <c r="B4899" s="4"/>
      <c r="C4899" s="3"/>
      <c r="D4899" s="4"/>
    </row>
    <row r="4900" spans="2:4">
      <c r="B4900" s="4"/>
      <c r="C4900" s="3"/>
      <c r="D4900" s="4"/>
    </row>
    <row r="4901" spans="2:4">
      <c r="B4901" s="4"/>
      <c r="C4901" s="3"/>
      <c r="D4901" s="4"/>
    </row>
    <row r="4902" spans="2:4">
      <c r="B4902" s="4"/>
      <c r="C4902" s="3"/>
      <c r="D4902" s="4"/>
    </row>
    <row r="4903" spans="2:4">
      <c r="B4903" s="4"/>
      <c r="C4903" s="3"/>
      <c r="D4903" s="4"/>
    </row>
    <row r="4904" spans="2:4">
      <c r="B4904" s="4"/>
      <c r="C4904" s="3"/>
      <c r="D4904" s="4"/>
    </row>
    <row r="4905" spans="2:4">
      <c r="B4905" s="4"/>
      <c r="C4905" s="3"/>
      <c r="D4905" s="4"/>
    </row>
    <row r="4906" spans="2:4">
      <c r="B4906" s="4"/>
      <c r="C4906" s="3"/>
      <c r="D4906" s="4"/>
    </row>
    <row r="4907" spans="2:4">
      <c r="B4907" s="4"/>
      <c r="C4907" s="3"/>
      <c r="D4907" s="4"/>
    </row>
    <row r="4908" spans="2:4">
      <c r="B4908" s="4"/>
      <c r="C4908" s="3"/>
      <c r="D4908" s="4"/>
    </row>
    <row r="4909" spans="2:4">
      <c r="B4909" s="4"/>
      <c r="C4909" s="3"/>
      <c r="D4909" s="4"/>
    </row>
    <row r="4910" spans="2:4">
      <c r="B4910" s="4"/>
      <c r="C4910" s="3"/>
      <c r="D4910" s="4"/>
    </row>
    <row r="4911" spans="2:4">
      <c r="B4911" s="4"/>
      <c r="C4911" s="3"/>
      <c r="D4911" s="4"/>
    </row>
    <row r="4912" spans="2:4">
      <c r="B4912" s="4"/>
      <c r="C4912" s="3"/>
      <c r="D4912" s="4"/>
    </row>
    <row r="4913" spans="2:4">
      <c r="B4913" s="4"/>
      <c r="C4913" s="3"/>
      <c r="D4913" s="4"/>
    </row>
    <row r="4914" spans="2:4">
      <c r="B4914" s="4"/>
      <c r="C4914" s="3"/>
      <c r="D4914" s="4"/>
    </row>
    <row r="4915" spans="2:4">
      <c r="B4915" s="4"/>
      <c r="C4915" s="3"/>
      <c r="D4915" s="4"/>
    </row>
    <row r="4916" spans="2:4">
      <c r="B4916" s="4"/>
      <c r="C4916" s="3"/>
      <c r="D4916" s="4"/>
    </row>
    <row r="4917" spans="2:4">
      <c r="B4917" s="4"/>
      <c r="C4917" s="3"/>
      <c r="D4917" s="4"/>
    </row>
    <row r="4918" spans="2:4">
      <c r="B4918" s="4"/>
      <c r="C4918" s="3"/>
      <c r="D4918" s="4"/>
    </row>
    <row r="4919" spans="2:4">
      <c r="B4919" s="4"/>
      <c r="C4919" s="3"/>
      <c r="D4919" s="4"/>
    </row>
    <row r="4920" spans="2:4">
      <c r="B4920" s="4"/>
      <c r="C4920" s="3"/>
      <c r="D4920" s="4"/>
    </row>
    <row r="4921" spans="2:4">
      <c r="B4921" s="4"/>
      <c r="C4921" s="3"/>
      <c r="D4921" s="4"/>
    </row>
    <row r="4922" spans="2:4">
      <c r="B4922" s="4"/>
      <c r="C4922" s="3"/>
      <c r="D4922" s="4"/>
    </row>
    <row r="4923" spans="2:4">
      <c r="B4923" s="4"/>
      <c r="C4923" s="3"/>
      <c r="D4923" s="4"/>
    </row>
    <row r="4924" spans="2:4">
      <c r="B4924" s="4"/>
      <c r="C4924" s="3"/>
      <c r="D4924" s="4"/>
    </row>
    <row r="4925" spans="2:4">
      <c r="B4925" s="4"/>
      <c r="C4925" s="3"/>
      <c r="D4925" s="4"/>
    </row>
    <row r="4926" spans="2:4">
      <c r="B4926" s="4"/>
      <c r="C4926" s="3"/>
      <c r="D4926" s="4"/>
    </row>
    <row r="4927" spans="2:4">
      <c r="B4927" s="4"/>
      <c r="C4927" s="3"/>
      <c r="D4927" s="4"/>
    </row>
    <row r="4928" spans="2:4">
      <c r="B4928" s="4"/>
      <c r="C4928" s="3"/>
      <c r="D4928" s="4"/>
    </row>
    <row r="4929" spans="2:4">
      <c r="B4929" s="4"/>
      <c r="C4929" s="3"/>
      <c r="D4929" s="4"/>
    </row>
    <row r="4930" spans="2:4">
      <c r="B4930" s="4"/>
      <c r="C4930" s="3"/>
      <c r="D4930" s="4"/>
    </row>
    <row r="4931" spans="2:4">
      <c r="B4931" s="4"/>
      <c r="C4931" s="3"/>
      <c r="D4931" s="4"/>
    </row>
    <row r="4932" spans="2:4">
      <c r="B4932" s="4"/>
      <c r="C4932" s="3"/>
      <c r="D4932" s="4"/>
    </row>
    <row r="4933" spans="2:4">
      <c r="B4933" s="4"/>
      <c r="C4933" s="3"/>
      <c r="D4933" s="4"/>
    </row>
    <row r="4934" spans="2:4">
      <c r="B4934" s="4"/>
      <c r="C4934" s="3"/>
      <c r="D4934" s="4"/>
    </row>
    <row r="4935" spans="2:4">
      <c r="B4935" s="4"/>
      <c r="C4935" s="3"/>
      <c r="D4935" s="4"/>
    </row>
    <row r="4936" spans="2:4">
      <c r="B4936" s="4"/>
      <c r="C4936" s="3"/>
      <c r="D4936" s="4"/>
    </row>
    <row r="4937" spans="2:4">
      <c r="B4937" s="4"/>
      <c r="C4937" s="3"/>
      <c r="D4937" s="4"/>
    </row>
    <row r="4938" spans="2:4">
      <c r="B4938" s="4"/>
      <c r="C4938" s="3"/>
      <c r="D4938" s="4"/>
    </row>
    <row r="4939" spans="2:4">
      <c r="B4939" s="4"/>
      <c r="C4939" s="3"/>
      <c r="D4939" s="4"/>
    </row>
    <row r="4940" spans="2:4">
      <c r="B4940" s="4"/>
      <c r="C4940" s="3"/>
      <c r="D4940" s="4"/>
    </row>
    <row r="4941" spans="2:4">
      <c r="B4941" s="4"/>
      <c r="C4941" s="3"/>
      <c r="D4941" s="4"/>
    </row>
    <row r="4942" spans="2:4">
      <c r="B4942" s="4"/>
      <c r="C4942" s="3"/>
      <c r="D4942" s="4"/>
    </row>
    <row r="4943" spans="2:4">
      <c r="B4943" s="4"/>
      <c r="C4943" s="3"/>
      <c r="D4943" s="4"/>
    </row>
    <row r="4944" spans="2:4">
      <c r="B4944" s="4"/>
      <c r="C4944" s="3"/>
      <c r="D4944" s="4"/>
    </row>
    <row r="4945" spans="2:4">
      <c r="B4945" s="4"/>
      <c r="C4945" s="3"/>
      <c r="D4945" s="4"/>
    </row>
    <row r="4946" spans="2:4">
      <c r="B4946" s="4"/>
      <c r="C4946" s="3"/>
      <c r="D4946" s="4"/>
    </row>
    <row r="4947" spans="2:4">
      <c r="B4947" s="4"/>
      <c r="C4947" s="3"/>
      <c r="D4947" s="4"/>
    </row>
    <row r="4948" spans="2:4">
      <c r="B4948" s="4"/>
      <c r="C4948" s="3"/>
      <c r="D4948" s="4"/>
    </row>
    <row r="4949" spans="2:4">
      <c r="B4949" s="4"/>
      <c r="C4949" s="3"/>
      <c r="D4949" s="4"/>
    </row>
    <row r="4950" spans="2:4">
      <c r="B4950" s="4"/>
      <c r="C4950" s="3"/>
      <c r="D4950" s="4"/>
    </row>
    <row r="4951" spans="2:4">
      <c r="B4951" s="4"/>
      <c r="C4951" s="3"/>
      <c r="D4951" s="4"/>
    </row>
    <row r="4952" spans="2:4">
      <c r="B4952" s="4"/>
      <c r="C4952" s="3"/>
      <c r="D4952" s="4"/>
    </row>
    <row r="4953" spans="2:4">
      <c r="B4953" s="4"/>
      <c r="C4953" s="3"/>
      <c r="D4953" s="4"/>
    </row>
    <row r="4954" spans="2:4">
      <c r="B4954" s="4"/>
      <c r="C4954" s="3"/>
      <c r="D4954" s="4"/>
    </row>
    <row r="4955" spans="2:4">
      <c r="B4955" s="4"/>
      <c r="C4955" s="3"/>
      <c r="D4955" s="4"/>
    </row>
    <row r="4956" spans="2:4">
      <c r="B4956" s="4"/>
      <c r="C4956" s="3"/>
      <c r="D4956" s="4"/>
    </row>
    <row r="4957" spans="2:4">
      <c r="B4957" s="4"/>
      <c r="C4957" s="3"/>
      <c r="D4957" s="4"/>
    </row>
    <row r="4958" spans="2:4">
      <c r="B4958" s="4"/>
      <c r="C4958" s="3"/>
      <c r="D4958" s="4"/>
    </row>
    <row r="4959" spans="2:4">
      <c r="B4959" s="4"/>
      <c r="C4959" s="3"/>
      <c r="D4959" s="4"/>
    </row>
    <row r="4960" spans="2:4">
      <c r="B4960" s="4"/>
      <c r="C4960" s="3"/>
      <c r="D4960" s="4"/>
    </row>
    <row r="4961" spans="2:4">
      <c r="B4961" s="4"/>
      <c r="C4961" s="3"/>
      <c r="D4961" s="4"/>
    </row>
    <row r="4962" spans="2:4">
      <c r="B4962" s="4"/>
      <c r="C4962" s="3"/>
      <c r="D4962" s="4"/>
    </row>
    <row r="4963" spans="2:4">
      <c r="B4963" s="4"/>
      <c r="C4963" s="3"/>
      <c r="D4963" s="4"/>
    </row>
    <row r="4964" spans="2:4">
      <c r="B4964" s="4"/>
      <c r="C4964" s="3"/>
      <c r="D4964" s="4"/>
    </row>
    <row r="4965" spans="2:4">
      <c r="B4965" s="4"/>
      <c r="C4965" s="3"/>
      <c r="D4965" s="4"/>
    </row>
    <row r="4966" spans="2:4">
      <c r="B4966" s="4"/>
      <c r="C4966" s="3"/>
      <c r="D4966" s="4"/>
    </row>
    <row r="4967" spans="2:4">
      <c r="B4967" s="4"/>
      <c r="C4967" s="3"/>
      <c r="D4967" s="4"/>
    </row>
    <row r="4968" spans="2:4">
      <c r="B4968" s="4"/>
      <c r="C4968" s="3"/>
      <c r="D4968" s="4"/>
    </row>
    <row r="4969" spans="2:4">
      <c r="B4969" s="4"/>
      <c r="C4969" s="3"/>
      <c r="D4969" s="4"/>
    </row>
    <row r="4970" spans="2:4">
      <c r="B4970" s="4"/>
      <c r="C4970" s="3"/>
      <c r="D4970" s="4"/>
    </row>
    <row r="4971" spans="2:4">
      <c r="B4971" s="4"/>
      <c r="C4971" s="3"/>
      <c r="D4971" s="4"/>
    </row>
    <row r="4972" spans="2:4">
      <c r="B4972" s="4"/>
      <c r="C4972" s="3"/>
      <c r="D4972" s="4"/>
    </row>
    <row r="4973" spans="2:4">
      <c r="B4973" s="4"/>
      <c r="C4973" s="3"/>
      <c r="D4973" s="4"/>
    </row>
    <row r="4974" spans="2:4">
      <c r="B4974" s="4"/>
      <c r="C4974" s="3"/>
      <c r="D4974" s="4"/>
    </row>
    <row r="4975" spans="2:4">
      <c r="B4975" s="4"/>
      <c r="C4975" s="3"/>
      <c r="D4975" s="4"/>
    </row>
    <row r="4976" spans="2:4">
      <c r="B4976" s="4"/>
      <c r="C4976" s="3"/>
      <c r="D4976" s="4"/>
    </row>
    <row r="4977" spans="2:4">
      <c r="B4977" s="4"/>
      <c r="C4977" s="3"/>
      <c r="D4977" s="4"/>
    </row>
    <row r="4978" spans="2:4">
      <c r="B4978" s="4"/>
      <c r="C4978" s="3"/>
      <c r="D4978" s="4"/>
    </row>
    <row r="4979" spans="2:4">
      <c r="B4979" s="4"/>
      <c r="C4979" s="3"/>
      <c r="D4979" s="4"/>
    </row>
    <row r="4980" spans="2:4">
      <c r="B4980" s="4"/>
      <c r="C4980" s="3"/>
      <c r="D4980" s="4"/>
    </row>
    <row r="4981" spans="2:4">
      <c r="B4981" s="4"/>
      <c r="C4981" s="3"/>
      <c r="D4981" s="4"/>
    </row>
    <row r="4982" spans="2:4">
      <c r="B4982" s="4"/>
      <c r="C4982" s="3"/>
      <c r="D4982" s="4"/>
    </row>
    <row r="4983" spans="2:4">
      <c r="B4983" s="4"/>
      <c r="C4983" s="3"/>
      <c r="D4983" s="4"/>
    </row>
    <row r="4984" spans="2:4">
      <c r="B4984" s="4"/>
      <c r="C4984" s="3"/>
      <c r="D4984" s="4"/>
    </row>
    <row r="4985" spans="2:4">
      <c r="B4985" s="4"/>
      <c r="C4985" s="3"/>
      <c r="D4985" s="4"/>
    </row>
    <row r="4986" spans="2:4">
      <c r="B4986" s="4"/>
      <c r="C4986" s="3"/>
      <c r="D4986" s="4"/>
    </row>
    <row r="4987" spans="2:4">
      <c r="B4987" s="4"/>
      <c r="C4987" s="3"/>
      <c r="D4987" s="4"/>
    </row>
    <row r="4988" spans="2:4">
      <c r="B4988" s="4"/>
      <c r="C4988" s="3"/>
      <c r="D4988" s="4"/>
    </row>
    <row r="4989" spans="2:4">
      <c r="B4989" s="4"/>
      <c r="C4989" s="3"/>
      <c r="D4989" s="4"/>
    </row>
    <row r="4990" spans="2:4">
      <c r="B4990" s="4"/>
      <c r="C4990" s="3"/>
      <c r="D4990" s="4"/>
    </row>
    <row r="4991" spans="2:4">
      <c r="B4991" s="4"/>
      <c r="C4991" s="3"/>
      <c r="D4991" s="4"/>
    </row>
    <row r="4992" spans="2:4">
      <c r="B4992" s="4"/>
      <c r="C4992" s="3"/>
      <c r="D4992" s="4"/>
    </row>
    <row r="4993" spans="2:4">
      <c r="B4993" s="4"/>
      <c r="C4993" s="3"/>
      <c r="D4993" s="4"/>
    </row>
    <row r="4994" spans="2:4">
      <c r="B4994" s="4"/>
      <c r="C4994" s="3"/>
      <c r="D4994" s="4"/>
    </row>
    <row r="4995" spans="2:4">
      <c r="B4995" s="4"/>
      <c r="C4995" s="3"/>
      <c r="D4995" s="4"/>
    </row>
    <row r="4996" spans="2:4">
      <c r="B4996" s="4"/>
      <c r="C4996" s="3"/>
      <c r="D4996" s="4"/>
    </row>
    <row r="4997" spans="2:4">
      <c r="B4997" s="4"/>
      <c r="C4997" s="3"/>
      <c r="D4997" s="4"/>
    </row>
    <row r="4998" spans="2:4">
      <c r="B4998" s="4"/>
      <c r="C4998" s="3"/>
      <c r="D4998" s="4"/>
    </row>
    <row r="4999" spans="2:4">
      <c r="B4999" s="4"/>
      <c r="C4999" s="3"/>
      <c r="D4999" s="4"/>
    </row>
    <row r="5000" spans="2:4">
      <c r="B5000" s="4"/>
      <c r="C5000" s="3"/>
      <c r="D5000" s="4"/>
    </row>
    <row r="5001" spans="2:4">
      <c r="B5001" s="4"/>
      <c r="C5001" s="3"/>
      <c r="D5001" s="4"/>
    </row>
    <row r="5002" spans="2:4">
      <c r="B5002" s="4"/>
      <c r="C5002" s="3"/>
      <c r="D5002" s="4"/>
    </row>
    <row r="5003" spans="2:4">
      <c r="B5003" s="4"/>
      <c r="C5003" s="3"/>
      <c r="D5003" s="4"/>
    </row>
    <row r="5004" spans="2:4">
      <c r="B5004" s="4"/>
      <c r="C5004" s="3"/>
      <c r="D5004" s="4"/>
    </row>
    <row r="5005" spans="2:4">
      <c r="B5005" s="4"/>
      <c r="C5005" s="3"/>
      <c r="D5005" s="4"/>
    </row>
    <row r="5006" spans="2:4">
      <c r="B5006" s="4"/>
      <c r="C5006" s="3"/>
      <c r="D5006" s="4"/>
    </row>
    <row r="5007" spans="2:4">
      <c r="B5007" s="4"/>
      <c r="C5007" s="3"/>
      <c r="D5007" s="4"/>
    </row>
    <row r="5008" spans="2:4">
      <c r="B5008" s="4"/>
      <c r="C5008" s="3"/>
      <c r="D5008" s="4"/>
    </row>
    <row r="5009" spans="2:4">
      <c r="B5009" s="4"/>
      <c r="C5009" s="3"/>
      <c r="D5009" s="4"/>
    </row>
    <row r="5010" spans="2:4">
      <c r="B5010" s="4"/>
      <c r="C5010" s="3"/>
      <c r="D5010" s="4"/>
    </row>
    <row r="5011" spans="2:4">
      <c r="B5011" s="4"/>
      <c r="C5011" s="3"/>
      <c r="D5011" s="4"/>
    </row>
    <row r="5012" spans="2:4">
      <c r="B5012" s="4"/>
      <c r="C5012" s="3"/>
      <c r="D5012" s="4"/>
    </row>
    <row r="5013" spans="2:4">
      <c r="B5013" s="4"/>
      <c r="C5013" s="3"/>
      <c r="D5013" s="4"/>
    </row>
    <row r="5014" spans="2:4">
      <c r="B5014" s="4"/>
      <c r="C5014" s="3"/>
      <c r="D5014" s="4"/>
    </row>
    <row r="5015" spans="2:4">
      <c r="B5015" s="4"/>
      <c r="C5015" s="3"/>
      <c r="D5015" s="4"/>
    </row>
    <row r="5016" spans="2:4">
      <c r="B5016" s="4"/>
      <c r="C5016" s="3"/>
      <c r="D5016" s="4"/>
    </row>
    <row r="5017" spans="2:4">
      <c r="B5017" s="4"/>
      <c r="C5017" s="3"/>
      <c r="D5017" s="4"/>
    </row>
    <row r="5018" spans="2:4">
      <c r="B5018" s="4"/>
      <c r="C5018" s="3"/>
      <c r="D5018" s="4"/>
    </row>
    <row r="5019" spans="2:4">
      <c r="B5019" s="4"/>
      <c r="C5019" s="3"/>
      <c r="D5019" s="4"/>
    </row>
    <row r="5020" spans="2:4">
      <c r="B5020" s="4"/>
      <c r="C5020" s="3"/>
      <c r="D5020" s="4"/>
    </row>
    <row r="5021" spans="2:4">
      <c r="B5021" s="4"/>
      <c r="C5021" s="3"/>
      <c r="D5021" s="4"/>
    </row>
    <row r="5022" spans="2:4">
      <c r="B5022" s="4"/>
      <c r="C5022" s="3"/>
      <c r="D5022" s="4"/>
    </row>
    <row r="5023" spans="2:4">
      <c r="B5023" s="4"/>
      <c r="C5023" s="3"/>
      <c r="D5023" s="4"/>
    </row>
    <row r="5024" spans="2:4">
      <c r="B5024" s="4"/>
      <c r="C5024" s="3"/>
      <c r="D5024" s="4"/>
    </row>
    <row r="5025" spans="2:4">
      <c r="B5025" s="4"/>
      <c r="C5025" s="3"/>
      <c r="D5025" s="4"/>
    </row>
    <row r="5026" spans="2:4">
      <c r="B5026" s="4"/>
      <c r="C5026" s="3"/>
      <c r="D5026" s="4"/>
    </row>
    <row r="5027" spans="2:4">
      <c r="B5027" s="4"/>
      <c r="C5027" s="3"/>
      <c r="D5027" s="4"/>
    </row>
    <row r="5028" spans="2:4">
      <c r="B5028" s="4"/>
      <c r="C5028" s="3"/>
      <c r="D5028" s="4"/>
    </row>
    <row r="5029" spans="2:4">
      <c r="B5029" s="4"/>
      <c r="C5029" s="3"/>
      <c r="D5029" s="4"/>
    </row>
    <row r="5030" spans="2:4">
      <c r="B5030" s="4"/>
      <c r="C5030" s="3"/>
      <c r="D5030" s="4"/>
    </row>
    <row r="5031" spans="2:4">
      <c r="B5031" s="4"/>
      <c r="C5031" s="3"/>
      <c r="D5031" s="4"/>
    </row>
    <row r="5032" spans="2:4">
      <c r="B5032" s="4"/>
      <c r="C5032" s="3"/>
      <c r="D5032" s="4"/>
    </row>
    <row r="5033" spans="2:4">
      <c r="B5033" s="4"/>
      <c r="C5033" s="3"/>
      <c r="D5033" s="4"/>
    </row>
    <row r="5034" spans="2:4">
      <c r="B5034" s="4"/>
      <c r="C5034" s="3"/>
      <c r="D5034" s="4"/>
    </row>
    <row r="5035" spans="2:4">
      <c r="B5035" s="4"/>
      <c r="C5035" s="3"/>
      <c r="D5035" s="4"/>
    </row>
    <row r="5036" spans="2:4">
      <c r="B5036" s="4"/>
      <c r="C5036" s="3"/>
      <c r="D5036" s="4"/>
    </row>
    <row r="5037" spans="2:4">
      <c r="B5037" s="4"/>
      <c r="C5037" s="3"/>
      <c r="D5037" s="4"/>
    </row>
    <row r="5038" spans="2:4">
      <c r="B5038" s="4"/>
      <c r="C5038" s="3"/>
      <c r="D5038" s="4"/>
    </row>
    <row r="5039" spans="2:4">
      <c r="B5039" s="4"/>
      <c r="C5039" s="3"/>
      <c r="D5039" s="4"/>
    </row>
    <row r="5040" spans="2:4">
      <c r="B5040" s="4"/>
      <c r="C5040" s="3"/>
      <c r="D5040" s="4"/>
    </row>
    <row r="5041" spans="2:4">
      <c r="B5041" s="4"/>
      <c r="C5041" s="3"/>
      <c r="D5041" s="4"/>
    </row>
    <row r="5042" spans="2:4">
      <c r="B5042" s="4"/>
      <c r="C5042" s="3"/>
      <c r="D5042" s="4"/>
    </row>
    <row r="5043" spans="2:4">
      <c r="B5043" s="4"/>
      <c r="C5043" s="3"/>
      <c r="D5043" s="4"/>
    </row>
    <row r="5044" spans="2:4">
      <c r="B5044" s="4"/>
      <c r="C5044" s="3"/>
      <c r="D5044" s="4"/>
    </row>
    <row r="5045" spans="2:4">
      <c r="B5045" s="4"/>
      <c r="C5045" s="3"/>
      <c r="D5045" s="4"/>
    </row>
    <row r="5046" spans="2:4">
      <c r="B5046" s="4"/>
      <c r="C5046" s="3"/>
      <c r="D5046" s="4"/>
    </row>
    <row r="5047" spans="2:4">
      <c r="B5047" s="4"/>
      <c r="C5047" s="3"/>
      <c r="D5047" s="4"/>
    </row>
    <row r="5048" spans="2:4">
      <c r="B5048" s="4"/>
      <c r="C5048" s="3"/>
      <c r="D5048" s="4"/>
    </row>
    <row r="5049" spans="2:4">
      <c r="B5049" s="4"/>
      <c r="C5049" s="3"/>
      <c r="D5049" s="4"/>
    </row>
    <row r="5050" spans="2:4">
      <c r="B5050" s="4"/>
      <c r="C5050" s="3"/>
      <c r="D5050" s="4"/>
    </row>
    <row r="5051" spans="2:4">
      <c r="B5051" s="4"/>
      <c r="C5051" s="3"/>
      <c r="D5051" s="4"/>
    </row>
    <row r="5052" spans="2:4">
      <c r="B5052" s="4"/>
      <c r="C5052" s="3"/>
      <c r="D5052" s="4"/>
    </row>
    <row r="5053" spans="2:4">
      <c r="B5053" s="4"/>
      <c r="C5053" s="3"/>
      <c r="D5053" s="4"/>
    </row>
    <row r="5054" spans="2:4">
      <c r="B5054" s="4"/>
      <c r="C5054" s="3"/>
      <c r="D5054" s="4"/>
    </row>
    <row r="5055" spans="2:4">
      <c r="B5055" s="4"/>
      <c r="C5055" s="3"/>
      <c r="D5055" s="4"/>
    </row>
    <row r="5056" spans="2:4">
      <c r="B5056" s="4"/>
      <c r="C5056" s="3"/>
      <c r="D5056" s="4"/>
    </row>
    <row r="5057" spans="2:4">
      <c r="B5057" s="4"/>
      <c r="C5057" s="3"/>
      <c r="D5057" s="4"/>
    </row>
    <row r="5058" spans="2:4">
      <c r="B5058" s="4"/>
      <c r="C5058" s="3"/>
      <c r="D5058" s="4"/>
    </row>
    <row r="5059" spans="2:4">
      <c r="B5059" s="4"/>
      <c r="C5059" s="3"/>
      <c r="D5059" s="4"/>
    </row>
    <row r="5060" spans="2:4">
      <c r="B5060" s="4"/>
      <c r="C5060" s="3"/>
      <c r="D5060" s="4"/>
    </row>
    <row r="5061" spans="2:4">
      <c r="B5061" s="4"/>
      <c r="C5061" s="3"/>
      <c r="D5061" s="4"/>
    </row>
    <row r="5062" spans="2:4">
      <c r="B5062" s="4"/>
      <c r="C5062" s="3"/>
      <c r="D5062" s="4"/>
    </row>
    <row r="5063" spans="2:4">
      <c r="B5063" s="4"/>
      <c r="C5063" s="3"/>
      <c r="D5063" s="4"/>
    </row>
    <row r="5064" spans="2:4">
      <c r="B5064" s="4"/>
      <c r="C5064" s="3"/>
      <c r="D5064" s="4"/>
    </row>
    <row r="5065" spans="2:4">
      <c r="B5065" s="4"/>
      <c r="C5065" s="3"/>
      <c r="D5065" s="4"/>
    </row>
    <row r="5066" spans="2:4">
      <c r="B5066" s="4"/>
      <c r="C5066" s="3"/>
      <c r="D5066" s="4"/>
    </row>
    <row r="5067" spans="2:4">
      <c r="B5067" s="4"/>
      <c r="C5067" s="3"/>
      <c r="D5067" s="4"/>
    </row>
    <row r="5068" spans="2:4">
      <c r="B5068" s="4"/>
      <c r="C5068" s="3"/>
      <c r="D5068" s="4"/>
    </row>
    <row r="5069" spans="2:4">
      <c r="B5069" s="4"/>
      <c r="C5069" s="3"/>
      <c r="D5069" s="4"/>
    </row>
    <row r="5070" spans="2:4">
      <c r="B5070" s="4"/>
      <c r="C5070" s="3"/>
      <c r="D5070" s="4"/>
    </row>
    <row r="5071" spans="2:4">
      <c r="B5071" s="4"/>
      <c r="C5071" s="3"/>
      <c r="D5071" s="4"/>
    </row>
    <row r="5072" spans="2:4">
      <c r="B5072" s="4"/>
      <c r="C5072" s="3"/>
      <c r="D5072" s="4"/>
    </row>
    <row r="5073" spans="2:4">
      <c r="B5073" s="4"/>
      <c r="C5073" s="3"/>
      <c r="D5073" s="4"/>
    </row>
    <row r="5074" spans="2:4">
      <c r="B5074" s="4"/>
      <c r="C5074" s="3"/>
      <c r="D5074" s="4"/>
    </row>
    <row r="5075" spans="2:4">
      <c r="B5075" s="4"/>
      <c r="C5075" s="3"/>
      <c r="D5075" s="4"/>
    </row>
    <row r="5076" spans="2:4">
      <c r="B5076" s="4"/>
      <c r="C5076" s="3"/>
      <c r="D5076" s="4"/>
    </row>
    <row r="5077" spans="2:4">
      <c r="B5077" s="4"/>
      <c r="C5077" s="3"/>
      <c r="D5077" s="4"/>
    </row>
    <row r="5078" spans="2:4">
      <c r="B5078" s="4"/>
      <c r="C5078" s="3"/>
      <c r="D5078" s="4"/>
    </row>
    <row r="5079" spans="2:4">
      <c r="B5079" s="4"/>
      <c r="C5079" s="3"/>
      <c r="D5079" s="4"/>
    </row>
    <row r="5080" spans="2:4">
      <c r="B5080" s="4"/>
      <c r="C5080" s="3"/>
      <c r="D5080" s="4"/>
    </row>
    <row r="5081" spans="2:4">
      <c r="B5081" s="4"/>
      <c r="C5081" s="3"/>
      <c r="D5081" s="4"/>
    </row>
    <row r="5082" spans="2:4">
      <c r="B5082" s="4"/>
      <c r="C5082" s="3"/>
      <c r="D5082" s="4"/>
    </row>
    <row r="5083" spans="2:4">
      <c r="B5083" s="4"/>
      <c r="C5083" s="3"/>
      <c r="D5083" s="4"/>
    </row>
    <row r="5084" spans="2:4">
      <c r="B5084" s="4"/>
      <c r="C5084" s="3"/>
      <c r="D5084" s="4"/>
    </row>
    <row r="5085" spans="2:4">
      <c r="B5085" s="4"/>
      <c r="C5085" s="3"/>
      <c r="D5085" s="4"/>
    </row>
    <row r="5086" spans="2:4">
      <c r="B5086" s="4"/>
      <c r="C5086" s="3"/>
      <c r="D5086" s="4"/>
    </row>
    <row r="5087" spans="2:4">
      <c r="B5087" s="4"/>
      <c r="C5087" s="3"/>
      <c r="D5087" s="4"/>
    </row>
    <row r="5088" spans="2:4">
      <c r="B5088" s="4"/>
      <c r="C5088" s="3"/>
      <c r="D5088" s="4"/>
    </row>
    <row r="5089" spans="2:4">
      <c r="B5089" s="4"/>
      <c r="C5089" s="3"/>
      <c r="D5089" s="4"/>
    </row>
    <row r="5090" spans="2:4">
      <c r="B5090" s="4"/>
      <c r="C5090" s="3"/>
      <c r="D5090" s="4"/>
    </row>
    <row r="5091" spans="2:4">
      <c r="B5091" s="4"/>
      <c r="C5091" s="3"/>
      <c r="D5091" s="4"/>
    </row>
    <row r="5092" spans="2:4">
      <c r="B5092" s="4"/>
      <c r="C5092" s="3"/>
      <c r="D5092" s="4"/>
    </row>
    <row r="5093" spans="2:4">
      <c r="B5093" s="4"/>
      <c r="C5093" s="3"/>
      <c r="D5093" s="4"/>
    </row>
    <row r="5094" spans="2:4">
      <c r="B5094" s="4"/>
      <c r="C5094" s="3"/>
      <c r="D5094" s="4"/>
    </row>
    <row r="5095" spans="2:4">
      <c r="B5095" s="4"/>
      <c r="C5095" s="3"/>
      <c r="D5095" s="4"/>
    </row>
    <row r="5096" spans="2:4">
      <c r="B5096" s="4"/>
      <c r="C5096" s="3"/>
      <c r="D5096" s="4"/>
    </row>
    <row r="5097" spans="2:4">
      <c r="B5097" s="4"/>
      <c r="C5097" s="3"/>
      <c r="D5097" s="4"/>
    </row>
    <row r="5098" spans="2:4">
      <c r="B5098" s="4"/>
      <c r="C5098" s="3"/>
      <c r="D5098" s="4"/>
    </row>
    <row r="5099" spans="2:4">
      <c r="B5099" s="4"/>
      <c r="C5099" s="3"/>
      <c r="D5099" s="4"/>
    </row>
    <row r="5100" spans="2:4">
      <c r="B5100" s="4"/>
      <c r="C5100" s="3"/>
      <c r="D5100" s="4"/>
    </row>
    <row r="5101" spans="2:4">
      <c r="B5101" s="4"/>
      <c r="C5101" s="3"/>
      <c r="D5101" s="4"/>
    </row>
    <row r="5102" spans="2:4">
      <c r="B5102" s="4"/>
      <c r="C5102" s="3"/>
      <c r="D5102" s="4"/>
    </row>
    <row r="5103" spans="2:4">
      <c r="B5103" s="4"/>
      <c r="C5103" s="3"/>
      <c r="D5103" s="4"/>
    </row>
    <row r="5104" spans="2:4">
      <c r="B5104" s="4"/>
      <c r="C5104" s="3"/>
      <c r="D5104" s="4"/>
    </row>
    <row r="5105" spans="2:4">
      <c r="B5105" s="4"/>
      <c r="C5105" s="3"/>
      <c r="D5105" s="4"/>
    </row>
    <row r="5106" spans="2:4">
      <c r="B5106" s="4"/>
      <c r="C5106" s="3"/>
      <c r="D5106" s="4"/>
    </row>
    <row r="5107" spans="2:4">
      <c r="B5107" s="4"/>
      <c r="C5107" s="3"/>
      <c r="D5107" s="4"/>
    </row>
    <row r="5108" spans="2:4">
      <c r="B5108" s="4"/>
      <c r="C5108" s="3"/>
      <c r="D5108" s="4"/>
    </row>
    <row r="5109" spans="2:4">
      <c r="B5109" s="4"/>
      <c r="C5109" s="3"/>
      <c r="D5109" s="4"/>
    </row>
    <row r="5110" spans="2:4">
      <c r="B5110" s="4"/>
      <c r="C5110" s="3"/>
      <c r="D5110" s="4"/>
    </row>
    <row r="5111" spans="2:4">
      <c r="B5111" s="4"/>
      <c r="C5111" s="3"/>
      <c r="D5111" s="4"/>
    </row>
    <row r="5112" spans="2:4">
      <c r="B5112" s="4"/>
      <c r="C5112" s="3"/>
      <c r="D5112" s="4"/>
    </row>
    <row r="5113" spans="2:4">
      <c r="B5113" s="4"/>
      <c r="C5113" s="3"/>
      <c r="D5113" s="4"/>
    </row>
    <row r="5114" spans="2:4">
      <c r="B5114" s="4"/>
      <c r="C5114" s="3"/>
      <c r="D5114" s="4"/>
    </row>
    <row r="5115" spans="2:4">
      <c r="B5115" s="4"/>
      <c r="C5115" s="3"/>
      <c r="D5115" s="4"/>
    </row>
    <row r="5116" spans="2:4">
      <c r="B5116" s="4"/>
      <c r="C5116" s="3"/>
      <c r="D5116" s="4"/>
    </row>
    <row r="5117" spans="2:4">
      <c r="B5117" s="4"/>
      <c r="C5117" s="3"/>
      <c r="D5117" s="4"/>
    </row>
    <row r="5118" spans="2:4">
      <c r="B5118" s="4"/>
      <c r="C5118" s="3"/>
      <c r="D5118" s="4"/>
    </row>
    <row r="5119" spans="2:4">
      <c r="B5119" s="4"/>
      <c r="C5119" s="3"/>
      <c r="D5119" s="4"/>
    </row>
    <row r="5120" spans="2:4">
      <c r="B5120" s="4"/>
      <c r="C5120" s="3"/>
      <c r="D5120" s="4"/>
    </row>
    <row r="5121" spans="2:4">
      <c r="B5121" s="4"/>
      <c r="C5121" s="3"/>
      <c r="D5121" s="4"/>
    </row>
    <row r="5122" spans="2:4">
      <c r="B5122" s="4"/>
      <c r="C5122" s="3"/>
      <c r="D5122" s="4"/>
    </row>
    <row r="5123" spans="2:4">
      <c r="B5123" s="4"/>
      <c r="C5123" s="3"/>
      <c r="D5123" s="4"/>
    </row>
    <row r="5124" spans="2:4">
      <c r="B5124" s="4"/>
      <c r="C5124" s="3"/>
      <c r="D5124" s="4"/>
    </row>
    <row r="5125" spans="2:4">
      <c r="B5125" s="4"/>
      <c r="C5125" s="3"/>
      <c r="D5125" s="4"/>
    </row>
    <row r="5126" spans="2:4">
      <c r="B5126" s="4"/>
      <c r="C5126" s="3"/>
      <c r="D5126" s="4"/>
    </row>
    <row r="5127" spans="2:4">
      <c r="B5127" s="4"/>
      <c r="C5127" s="3"/>
      <c r="D5127" s="4"/>
    </row>
    <row r="5128" spans="2:4">
      <c r="B5128" s="4"/>
      <c r="C5128" s="3"/>
      <c r="D5128" s="4"/>
    </row>
    <row r="5129" spans="2:4">
      <c r="B5129" s="4"/>
      <c r="C5129" s="3"/>
      <c r="D5129" s="4"/>
    </row>
    <row r="5130" spans="2:4">
      <c r="B5130" s="4"/>
      <c r="C5130" s="3"/>
      <c r="D5130" s="4"/>
    </row>
    <row r="5131" spans="2:4">
      <c r="B5131" s="4"/>
      <c r="C5131" s="3"/>
      <c r="D5131" s="4"/>
    </row>
    <row r="5132" spans="2:4">
      <c r="B5132" s="4"/>
      <c r="C5132" s="3"/>
      <c r="D5132" s="4"/>
    </row>
    <row r="5133" spans="2:4">
      <c r="B5133" s="4"/>
      <c r="C5133" s="3"/>
      <c r="D5133" s="4"/>
    </row>
    <row r="5134" spans="2:4">
      <c r="B5134" s="4"/>
      <c r="C5134" s="3"/>
      <c r="D5134" s="4"/>
    </row>
    <row r="5135" spans="2:4">
      <c r="B5135" s="4"/>
      <c r="C5135" s="3"/>
      <c r="D5135" s="4"/>
    </row>
    <row r="5136" spans="2:4">
      <c r="B5136" s="4"/>
      <c r="C5136" s="3"/>
      <c r="D5136" s="4"/>
    </row>
    <row r="5137" spans="2:4">
      <c r="B5137" s="4"/>
      <c r="C5137" s="3"/>
      <c r="D5137" s="4"/>
    </row>
    <row r="5138" spans="2:4">
      <c r="B5138" s="4"/>
      <c r="C5138" s="3"/>
      <c r="D5138" s="4"/>
    </row>
    <row r="5139" spans="2:4">
      <c r="B5139" s="4"/>
      <c r="C5139" s="3"/>
      <c r="D5139" s="4"/>
    </row>
    <row r="5140" spans="2:4">
      <c r="B5140" s="4"/>
      <c r="C5140" s="3"/>
      <c r="D5140" s="4"/>
    </row>
    <row r="5141" spans="2:4">
      <c r="B5141" s="4"/>
      <c r="C5141" s="3"/>
      <c r="D5141" s="4"/>
    </row>
    <row r="5142" spans="2:4">
      <c r="B5142" s="4"/>
      <c r="C5142" s="3"/>
      <c r="D5142" s="4"/>
    </row>
    <row r="5143" spans="2:4">
      <c r="B5143" s="4"/>
      <c r="C5143" s="3"/>
      <c r="D5143" s="4"/>
    </row>
    <row r="5144" spans="2:4">
      <c r="B5144" s="4"/>
      <c r="C5144" s="3"/>
      <c r="D5144" s="4"/>
    </row>
    <row r="5145" spans="2:4">
      <c r="B5145" s="4"/>
      <c r="C5145" s="3"/>
      <c r="D5145" s="4"/>
    </row>
    <row r="5146" spans="2:4">
      <c r="B5146" s="4"/>
      <c r="C5146" s="3"/>
      <c r="D5146" s="4"/>
    </row>
    <row r="5147" spans="2:4">
      <c r="B5147" s="4"/>
      <c r="C5147" s="3"/>
      <c r="D5147" s="4"/>
    </row>
    <row r="5148" spans="2:4">
      <c r="B5148" s="4"/>
      <c r="C5148" s="3"/>
      <c r="D5148" s="4"/>
    </row>
    <row r="5149" spans="2:4">
      <c r="B5149" s="4"/>
      <c r="C5149" s="3"/>
      <c r="D5149" s="4"/>
    </row>
    <row r="5150" spans="2:4">
      <c r="B5150" s="4"/>
      <c r="C5150" s="3"/>
      <c r="D5150" s="4"/>
    </row>
    <row r="5151" spans="2:4">
      <c r="B5151" s="4"/>
      <c r="C5151" s="3"/>
      <c r="D5151" s="4"/>
    </row>
    <row r="5152" spans="2:4">
      <c r="B5152" s="4"/>
      <c r="C5152" s="3"/>
      <c r="D5152" s="4"/>
    </row>
    <row r="5153" spans="2:4">
      <c r="B5153" s="4"/>
      <c r="C5153" s="3"/>
      <c r="D5153" s="4"/>
    </row>
    <row r="5154" spans="2:4">
      <c r="B5154" s="4"/>
      <c r="C5154" s="3"/>
      <c r="D5154" s="4"/>
    </row>
    <row r="5155" spans="2:4">
      <c r="B5155" s="4"/>
      <c r="C5155" s="3"/>
      <c r="D5155" s="4"/>
    </row>
    <row r="5156" spans="2:4">
      <c r="B5156" s="4"/>
      <c r="C5156" s="3"/>
      <c r="D5156" s="4"/>
    </row>
    <row r="5157" spans="2:4">
      <c r="B5157" s="4"/>
      <c r="C5157" s="3"/>
      <c r="D5157" s="4"/>
    </row>
    <row r="5158" spans="2:4">
      <c r="B5158" s="4"/>
      <c r="C5158" s="3"/>
      <c r="D5158" s="4"/>
    </row>
    <row r="5159" spans="2:4">
      <c r="B5159" s="4"/>
      <c r="C5159" s="3"/>
      <c r="D5159" s="4"/>
    </row>
    <row r="5160" spans="2:4">
      <c r="B5160" s="4"/>
      <c r="C5160" s="3"/>
      <c r="D5160" s="4"/>
    </row>
    <row r="5161" spans="2:4">
      <c r="B5161" s="4"/>
      <c r="C5161" s="3"/>
      <c r="D5161" s="4"/>
    </row>
    <row r="5162" spans="2:4">
      <c r="B5162" s="4"/>
      <c r="C5162" s="3"/>
      <c r="D5162" s="4"/>
    </row>
    <row r="5163" spans="2:4">
      <c r="B5163" s="4"/>
      <c r="C5163" s="3"/>
      <c r="D5163" s="4"/>
    </row>
    <row r="5164" spans="2:4">
      <c r="B5164" s="4"/>
      <c r="C5164" s="3"/>
      <c r="D5164" s="4"/>
    </row>
    <row r="5165" spans="2:4">
      <c r="B5165" s="4"/>
      <c r="C5165" s="3"/>
      <c r="D5165" s="4"/>
    </row>
    <row r="5166" spans="2:4">
      <c r="B5166" s="4"/>
      <c r="C5166" s="3"/>
      <c r="D5166" s="4"/>
    </row>
    <row r="5167" spans="2:4">
      <c r="B5167" s="4"/>
      <c r="C5167" s="3"/>
      <c r="D5167" s="4"/>
    </row>
    <row r="5168" spans="2:4">
      <c r="B5168" s="4"/>
      <c r="C5168" s="3"/>
      <c r="D5168" s="4"/>
    </row>
    <row r="5169" spans="2:4">
      <c r="B5169" s="4"/>
      <c r="C5169" s="3"/>
      <c r="D5169" s="4"/>
    </row>
    <row r="5170" spans="2:4">
      <c r="B5170" s="4"/>
      <c r="C5170" s="3"/>
      <c r="D5170" s="4"/>
    </row>
    <row r="5171" spans="2:4">
      <c r="B5171" s="4"/>
      <c r="C5171" s="3"/>
      <c r="D5171" s="4"/>
    </row>
    <row r="5172" spans="2:4">
      <c r="B5172" s="4"/>
      <c r="C5172" s="3"/>
      <c r="D5172" s="4"/>
    </row>
    <row r="5173" spans="2:4">
      <c r="B5173" s="4"/>
      <c r="C5173" s="3"/>
      <c r="D5173" s="4"/>
    </row>
    <row r="5174" spans="2:4">
      <c r="B5174" s="4"/>
      <c r="C5174" s="3"/>
      <c r="D5174" s="4"/>
    </row>
    <row r="5175" spans="2:4">
      <c r="B5175" s="4"/>
      <c r="C5175" s="3"/>
      <c r="D5175" s="4"/>
    </row>
    <row r="5176" spans="2:4">
      <c r="B5176" s="4"/>
      <c r="C5176" s="3"/>
      <c r="D5176" s="4"/>
    </row>
    <row r="5177" spans="2:4">
      <c r="B5177" s="4"/>
      <c r="C5177" s="3"/>
      <c r="D5177" s="4"/>
    </row>
    <row r="5178" spans="2:4">
      <c r="B5178" s="4"/>
      <c r="C5178" s="3"/>
      <c r="D5178" s="4"/>
    </row>
    <row r="5179" spans="2:4">
      <c r="B5179" s="4"/>
      <c r="C5179" s="3"/>
      <c r="D5179" s="4"/>
    </row>
    <row r="5180" spans="2:4">
      <c r="B5180" s="4"/>
      <c r="C5180" s="3"/>
      <c r="D5180" s="4"/>
    </row>
    <row r="5181" spans="2:4">
      <c r="B5181" s="4"/>
      <c r="C5181" s="3"/>
      <c r="D5181" s="4"/>
    </row>
    <row r="5182" spans="2:4">
      <c r="B5182" s="4"/>
      <c r="C5182" s="3"/>
      <c r="D5182" s="4"/>
    </row>
    <row r="5183" spans="2:4">
      <c r="B5183" s="4"/>
      <c r="C5183" s="3"/>
      <c r="D5183" s="4"/>
    </row>
    <row r="5184" spans="2:4">
      <c r="B5184" s="4"/>
      <c r="C5184" s="3"/>
      <c r="D5184" s="4"/>
    </row>
    <row r="5185" spans="2:4">
      <c r="B5185" s="4"/>
      <c r="C5185" s="3"/>
      <c r="D5185" s="4"/>
    </row>
    <row r="5186" spans="2:4">
      <c r="B5186" s="4"/>
      <c r="C5186" s="3"/>
      <c r="D5186" s="4"/>
    </row>
    <row r="5187" spans="2:4">
      <c r="B5187" s="4"/>
      <c r="C5187" s="3"/>
      <c r="D5187" s="4"/>
    </row>
    <row r="5188" spans="2:4">
      <c r="B5188" s="4"/>
      <c r="C5188" s="3"/>
      <c r="D5188" s="4"/>
    </row>
    <row r="5189" spans="2:4">
      <c r="B5189" s="4"/>
      <c r="C5189" s="3"/>
      <c r="D5189" s="4"/>
    </row>
    <row r="5190" spans="2:4">
      <c r="B5190" s="4"/>
      <c r="C5190" s="3"/>
      <c r="D5190" s="4"/>
    </row>
    <row r="5191" spans="2:4">
      <c r="B5191" s="4"/>
      <c r="C5191" s="3"/>
      <c r="D5191" s="4"/>
    </row>
    <row r="5192" spans="2:4">
      <c r="B5192" s="4"/>
      <c r="C5192" s="3"/>
      <c r="D5192" s="4"/>
    </row>
    <row r="5193" spans="2:4">
      <c r="B5193" s="4"/>
      <c r="C5193" s="3"/>
      <c r="D5193" s="4"/>
    </row>
    <row r="5194" spans="2:4">
      <c r="B5194" s="4"/>
      <c r="C5194" s="3"/>
      <c r="D5194" s="4"/>
    </row>
    <row r="5195" spans="2:4">
      <c r="B5195" s="4"/>
      <c r="C5195" s="3"/>
      <c r="D5195" s="4"/>
    </row>
    <row r="5196" spans="2:4">
      <c r="B5196" s="4"/>
      <c r="C5196" s="3"/>
      <c r="D5196" s="4"/>
    </row>
    <row r="5197" spans="2:4">
      <c r="B5197" s="4"/>
      <c r="C5197" s="3"/>
      <c r="D5197" s="4"/>
    </row>
    <row r="5198" spans="2:4">
      <c r="B5198" s="4"/>
      <c r="C5198" s="3"/>
      <c r="D5198" s="4"/>
    </row>
    <row r="5199" spans="2:4">
      <c r="B5199" s="4"/>
      <c r="C5199" s="3"/>
      <c r="D5199" s="4"/>
    </row>
    <row r="5200" spans="2:4">
      <c r="B5200" s="4"/>
      <c r="C5200" s="3"/>
      <c r="D5200" s="4"/>
    </row>
    <row r="5201" spans="2:4">
      <c r="B5201" s="4"/>
      <c r="C5201" s="3"/>
      <c r="D5201" s="4"/>
    </row>
    <row r="5202" spans="2:4">
      <c r="B5202" s="4"/>
      <c r="C5202" s="3"/>
      <c r="D5202" s="4"/>
    </row>
    <row r="5203" spans="2:4">
      <c r="B5203" s="4"/>
      <c r="C5203" s="3"/>
      <c r="D5203" s="4"/>
    </row>
    <row r="5204" spans="2:4">
      <c r="B5204" s="4"/>
      <c r="C5204" s="3"/>
      <c r="D5204" s="4"/>
    </row>
    <row r="5205" spans="2:4">
      <c r="B5205" s="4"/>
      <c r="C5205" s="3"/>
      <c r="D5205" s="4"/>
    </row>
    <row r="5206" spans="2:4">
      <c r="B5206" s="4"/>
      <c r="C5206" s="3"/>
      <c r="D5206" s="4"/>
    </row>
    <row r="5207" spans="2:4">
      <c r="B5207" s="4"/>
      <c r="C5207" s="3"/>
      <c r="D5207" s="4"/>
    </row>
    <row r="5208" spans="2:4">
      <c r="B5208" s="4"/>
      <c r="C5208" s="3"/>
      <c r="D5208" s="4"/>
    </row>
    <row r="5209" spans="2:4">
      <c r="B5209" s="4"/>
      <c r="C5209" s="3"/>
      <c r="D5209" s="4"/>
    </row>
    <row r="5210" spans="2:4">
      <c r="B5210" s="4"/>
      <c r="C5210" s="3"/>
      <c r="D5210" s="4"/>
    </row>
    <row r="5211" spans="2:4">
      <c r="B5211" s="4"/>
      <c r="C5211" s="3"/>
      <c r="D5211" s="4"/>
    </row>
    <row r="5212" spans="2:4">
      <c r="B5212" s="4"/>
      <c r="C5212" s="3"/>
      <c r="D5212" s="4"/>
    </row>
    <row r="5213" spans="2:4">
      <c r="B5213" s="4"/>
      <c r="C5213" s="3"/>
      <c r="D5213" s="4"/>
    </row>
    <row r="5214" spans="2:4">
      <c r="B5214" s="4"/>
      <c r="C5214" s="3"/>
      <c r="D5214" s="4"/>
    </row>
    <row r="5215" spans="2:4">
      <c r="B5215" s="4"/>
      <c r="C5215" s="3"/>
      <c r="D5215" s="4"/>
    </row>
    <row r="5216" spans="2:4">
      <c r="B5216" s="4"/>
      <c r="C5216" s="3"/>
      <c r="D5216" s="4"/>
    </row>
    <row r="5217" spans="2:4">
      <c r="B5217" s="4"/>
      <c r="C5217" s="3"/>
      <c r="D5217" s="4"/>
    </row>
    <row r="5218" spans="2:4">
      <c r="B5218" s="4"/>
      <c r="C5218" s="3"/>
      <c r="D5218" s="4"/>
    </row>
    <row r="5219" spans="2:4">
      <c r="B5219" s="4"/>
      <c r="C5219" s="3"/>
      <c r="D5219" s="4"/>
    </row>
    <row r="5220" spans="2:4">
      <c r="B5220" s="4"/>
      <c r="C5220" s="3"/>
      <c r="D5220" s="4"/>
    </row>
    <row r="5221" spans="2:4">
      <c r="B5221" s="4"/>
      <c r="C5221" s="3"/>
      <c r="D5221" s="4"/>
    </row>
    <row r="5222" spans="2:4">
      <c r="B5222" s="4"/>
      <c r="C5222" s="3"/>
      <c r="D5222" s="4"/>
    </row>
    <row r="5223" spans="2:4">
      <c r="B5223" s="4"/>
      <c r="C5223" s="3"/>
      <c r="D5223" s="4"/>
    </row>
    <row r="5224" spans="2:4">
      <c r="B5224" s="4"/>
      <c r="C5224" s="3"/>
      <c r="D5224" s="4"/>
    </row>
    <row r="5225" spans="2:4">
      <c r="B5225" s="4"/>
      <c r="C5225" s="3"/>
      <c r="D5225" s="4"/>
    </row>
    <row r="5226" spans="2:4">
      <c r="B5226" s="4"/>
      <c r="C5226" s="3"/>
      <c r="D5226" s="4"/>
    </row>
    <row r="5227" spans="2:4">
      <c r="B5227" s="4"/>
      <c r="C5227" s="3"/>
      <c r="D5227" s="4"/>
    </row>
    <row r="5228" spans="2:4">
      <c r="B5228" s="4"/>
      <c r="C5228" s="3"/>
      <c r="D5228" s="4"/>
    </row>
    <row r="5229" spans="2:4">
      <c r="B5229" s="4"/>
      <c r="C5229" s="3"/>
      <c r="D5229" s="4"/>
    </row>
    <row r="5230" spans="2:4">
      <c r="B5230" s="4"/>
      <c r="C5230" s="3"/>
      <c r="D5230" s="4"/>
    </row>
    <row r="5231" spans="2:4">
      <c r="B5231" s="4"/>
      <c r="C5231" s="3"/>
      <c r="D5231" s="4"/>
    </row>
    <row r="5232" spans="2:4">
      <c r="B5232" s="4"/>
      <c r="C5232" s="3"/>
      <c r="D5232" s="4"/>
    </row>
    <row r="5233" spans="2:4">
      <c r="B5233" s="4"/>
      <c r="C5233" s="3"/>
      <c r="D5233" s="4"/>
    </row>
    <row r="5234" spans="2:4">
      <c r="B5234" s="4"/>
      <c r="C5234" s="3"/>
      <c r="D5234" s="4"/>
    </row>
    <row r="5235" spans="2:4">
      <c r="B5235" s="4"/>
      <c r="C5235" s="3"/>
      <c r="D5235" s="4"/>
    </row>
    <row r="5236" spans="2:4">
      <c r="B5236" s="4"/>
      <c r="C5236" s="3"/>
      <c r="D5236" s="4"/>
    </row>
    <row r="5237" spans="2:4">
      <c r="B5237" s="4"/>
      <c r="C5237" s="3"/>
      <c r="D5237" s="4"/>
    </row>
    <row r="5238" spans="2:4">
      <c r="B5238" s="4"/>
      <c r="C5238" s="3"/>
      <c r="D5238" s="4"/>
    </row>
    <row r="5239" spans="2:4">
      <c r="B5239" s="4"/>
      <c r="C5239" s="3"/>
      <c r="D5239" s="4"/>
    </row>
    <row r="5240" spans="2:4">
      <c r="B5240" s="4"/>
      <c r="C5240" s="3"/>
      <c r="D5240" s="4"/>
    </row>
    <row r="5241" spans="2:4">
      <c r="B5241" s="4"/>
      <c r="C5241" s="3"/>
      <c r="D5241" s="4"/>
    </row>
    <row r="5242" spans="2:4">
      <c r="B5242" s="4"/>
      <c r="C5242" s="3"/>
      <c r="D5242" s="4"/>
    </row>
    <row r="5243" spans="2:4">
      <c r="B5243" s="4"/>
      <c r="C5243" s="3"/>
      <c r="D5243" s="4"/>
    </row>
    <row r="5244" spans="2:4">
      <c r="B5244" s="4"/>
      <c r="C5244" s="3"/>
      <c r="D5244" s="4"/>
    </row>
    <row r="5245" spans="2:4">
      <c r="B5245" s="4"/>
      <c r="C5245" s="3"/>
      <c r="D5245" s="4"/>
    </row>
    <row r="5246" spans="2:4">
      <c r="B5246" s="4"/>
      <c r="C5246" s="3"/>
      <c r="D5246" s="4"/>
    </row>
    <row r="5247" spans="2:4">
      <c r="B5247" s="4"/>
      <c r="C5247" s="3"/>
      <c r="D5247" s="4"/>
    </row>
    <row r="5248" spans="2:4">
      <c r="B5248" s="4"/>
      <c r="C5248" s="3"/>
      <c r="D5248" s="4"/>
    </row>
    <row r="5249" spans="2:4">
      <c r="B5249" s="4"/>
      <c r="C5249" s="3"/>
      <c r="D5249" s="4"/>
    </row>
    <row r="5250" spans="2:4">
      <c r="B5250" s="4"/>
      <c r="C5250" s="3"/>
      <c r="D5250" s="4"/>
    </row>
    <row r="5251" spans="2:4">
      <c r="B5251" s="4"/>
      <c r="C5251" s="3"/>
      <c r="D5251" s="4"/>
    </row>
    <row r="5252" spans="2:4">
      <c r="B5252" s="4"/>
      <c r="C5252" s="3"/>
      <c r="D5252" s="4"/>
    </row>
    <row r="5253" spans="2:4">
      <c r="B5253" s="4"/>
      <c r="C5253" s="3"/>
      <c r="D5253" s="4"/>
    </row>
    <row r="5254" spans="2:4">
      <c r="B5254" s="4"/>
      <c r="C5254" s="3"/>
      <c r="D5254" s="4"/>
    </row>
    <row r="5255" spans="2:4">
      <c r="B5255" s="4"/>
      <c r="C5255" s="3"/>
      <c r="D5255" s="4"/>
    </row>
    <row r="5256" spans="2:4">
      <c r="B5256" s="4"/>
      <c r="C5256" s="3"/>
      <c r="D5256" s="4"/>
    </row>
    <row r="5257" spans="2:4">
      <c r="B5257" s="4"/>
      <c r="C5257" s="3"/>
      <c r="D5257" s="4"/>
    </row>
    <row r="5258" spans="2:4">
      <c r="B5258" s="4"/>
      <c r="C5258" s="3"/>
      <c r="D5258" s="4"/>
    </row>
    <row r="5259" spans="2:4">
      <c r="B5259" s="4"/>
      <c r="C5259" s="3"/>
      <c r="D5259" s="4"/>
    </row>
    <row r="5260" spans="2:4">
      <c r="B5260" s="4"/>
      <c r="C5260" s="3"/>
      <c r="D5260" s="4"/>
    </row>
    <row r="5261" spans="2:4">
      <c r="B5261" s="4"/>
      <c r="C5261" s="3"/>
      <c r="D5261" s="4"/>
    </row>
    <row r="5262" spans="2:4">
      <c r="B5262" s="4"/>
      <c r="C5262" s="3"/>
      <c r="D5262" s="4"/>
    </row>
    <row r="5263" spans="2:4">
      <c r="B5263" s="4"/>
      <c r="C5263" s="3"/>
      <c r="D5263" s="4"/>
    </row>
    <row r="5264" spans="2:4">
      <c r="B5264" s="4"/>
      <c r="C5264" s="3"/>
      <c r="D5264" s="4"/>
    </row>
    <row r="5265" spans="2:4">
      <c r="B5265" s="4"/>
      <c r="C5265" s="3"/>
      <c r="D5265" s="4"/>
    </row>
    <row r="5266" spans="2:4">
      <c r="B5266" s="4"/>
      <c r="C5266" s="3"/>
      <c r="D5266" s="4"/>
    </row>
    <row r="5267" spans="2:4">
      <c r="B5267" s="4"/>
      <c r="C5267" s="3"/>
      <c r="D5267" s="4"/>
    </row>
    <row r="5268" spans="2:4">
      <c r="B5268" s="4"/>
      <c r="C5268" s="3"/>
      <c r="D5268" s="4"/>
    </row>
    <row r="5269" spans="2:4">
      <c r="B5269" s="4"/>
      <c r="C5269" s="3"/>
      <c r="D5269" s="4"/>
    </row>
    <row r="5270" spans="2:4">
      <c r="B5270" s="4"/>
      <c r="C5270" s="3"/>
      <c r="D5270" s="4"/>
    </row>
    <row r="5271" spans="2:4">
      <c r="B5271" s="4"/>
      <c r="C5271" s="3"/>
      <c r="D5271" s="4"/>
    </row>
    <row r="5272" spans="2:4">
      <c r="B5272" s="4"/>
      <c r="C5272" s="3"/>
      <c r="D5272" s="4"/>
    </row>
    <row r="5273" spans="2:4">
      <c r="B5273" s="4"/>
      <c r="C5273" s="3"/>
      <c r="D5273" s="4"/>
    </row>
    <row r="5274" spans="2:4">
      <c r="B5274" s="4"/>
      <c r="C5274" s="3"/>
      <c r="D5274" s="4"/>
    </row>
    <row r="5275" spans="2:4">
      <c r="B5275" s="4"/>
      <c r="C5275" s="3"/>
      <c r="D5275" s="4"/>
    </row>
    <row r="5276" spans="2:4">
      <c r="B5276" s="4"/>
      <c r="C5276" s="3"/>
      <c r="D5276" s="4"/>
    </row>
    <row r="5277" spans="2:4">
      <c r="B5277" s="4"/>
      <c r="C5277" s="3"/>
      <c r="D5277" s="4"/>
    </row>
    <row r="5278" spans="2:4">
      <c r="B5278" s="4"/>
      <c r="C5278" s="3"/>
      <c r="D5278" s="4"/>
    </row>
    <row r="5279" spans="2:4">
      <c r="B5279" s="4"/>
      <c r="C5279" s="3"/>
      <c r="D5279" s="4"/>
    </row>
    <row r="5280" spans="2:4">
      <c r="B5280" s="4"/>
      <c r="C5280" s="3"/>
      <c r="D5280" s="4"/>
    </row>
    <row r="5281" spans="2:4">
      <c r="B5281" s="4"/>
      <c r="C5281" s="3"/>
      <c r="D5281" s="4"/>
    </row>
    <row r="5282" spans="2:4">
      <c r="B5282" s="4"/>
      <c r="C5282" s="3"/>
      <c r="D5282" s="4"/>
    </row>
    <row r="5283" spans="2:4">
      <c r="B5283" s="4"/>
      <c r="C5283" s="3"/>
      <c r="D5283" s="4"/>
    </row>
    <row r="5284" spans="2:4">
      <c r="B5284" s="4"/>
      <c r="C5284" s="3"/>
      <c r="D5284" s="4"/>
    </row>
    <row r="5285" spans="2:4">
      <c r="B5285" s="4"/>
      <c r="C5285" s="3"/>
      <c r="D5285" s="4"/>
    </row>
    <row r="5286" spans="2:4">
      <c r="B5286" s="4"/>
      <c r="C5286" s="3"/>
      <c r="D5286" s="4"/>
    </row>
    <row r="5287" spans="2:4">
      <c r="B5287" s="4"/>
      <c r="C5287" s="3"/>
      <c r="D5287" s="4"/>
    </row>
    <row r="5288" spans="2:4">
      <c r="B5288" s="4"/>
      <c r="C5288" s="3"/>
      <c r="D5288" s="4"/>
    </row>
    <row r="5289" spans="2:4">
      <c r="B5289" s="4"/>
      <c r="C5289" s="3"/>
      <c r="D5289" s="4"/>
    </row>
    <row r="5290" spans="2:4">
      <c r="B5290" s="4"/>
      <c r="C5290" s="3"/>
      <c r="D5290" s="4"/>
    </row>
    <row r="5291" spans="2:4">
      <c r="B5291" s="4"/>
      <c r="C5291" s="3"/>
      <c r="D5291" s="4"/>
    </row>
    <row r="5292" spans="2:4">
      <c r="B5292" s="4"/>
      <c r="C5292" s="3"/>
      <c r="D5292" s="4"/>
    </row>
    <row r="5293" spans="2:4">
      <c r="B5293" s="4"/>
      <c r="C5293" s="3"/>
      <c r="D5293" s="4"/>
    </row>
    <row r="5294" spans="2:4">
      <c r="B5294" s="4"/>
      <c r="C5294" s="3"/>
      <c r="D5294" s="4"/>
    </row>
    <row r="5295" spans="2:4">
      <c r="B5295" s="4"/>
      <c r="C5295" s="3"/>
      <c r="D5295" s="4"/>
    </row>
    <row r="5296" spans="2:4">
      <c r="B5296" s="4"/>
      <c r="C5296" s="3"/>
      <c r="D5296" s="4"/>
    </row>
    <row r="5297" spans="2:4">
      <c r="B5297" s="4"/>
      <c r="C5297" s="3"/>
      <c r="D5297" s="4"/>
    </row>
    <row r="5298" spans="2:4">
      <c r="B5298" s="4"/>
      <c r="C5298" s="3"/>
      <c r="D5298" s="4"/>
    </row>
    <row r="5299" spans="2:4">
      <c r="B5299" s="4"/>
      <c r="C5299" s="3"/>
      <c r="D5299" s="4"/>
    </row>
    <row r="5300" spans="2:4">
      <c r="B5300" s="4"/>
      <c r="C5300" s="3"/>
      <c r="D5300" s="4"/>
    </row>
    <row r="5301" spans="2:4">
      <c r="B5301" s="4"/>
      <c r="C5301" s="3"/>
      <c r="D5301" s="4"/>
    </row>
    <row r="5302" spans="2:4">
      <c r="B5302" s="4"/>
      <c r="C5302" s="3"/>
      <c r="D5302" s="4"/>
    </row>
    <row r="5303" spans="2:4">
      <c r="B5303" s="4"/>
      <c r="C5303" s="3"/>
      <c r="D5303" s="4"/>
    </row>
    <row r="5304" spans="2:4">
      <c r="B5304" s="4"/>
      <c r="C5304" s="3"/>
      <c r="D5304" s="4"/>
    </row>
    <row r="5305" spans="2:4">
      <c r="B5305" s="4"/>
      <c r="C5305" s="3"/>
      <c r="D5305" s="4"/>
    </row>
    <row r="5306" spans="2:4">
      <c r="B5306" s="4"/>
      <c r="C5306" s="3"/>
      <c r="D5306" s="4"/>
    </row>
    <row r="5307" spans="2:4">
      <c r="B5307" s="4"/>
      <c r="C5307" s="3"/>
      <c r="D5307" s="4"/>
    </row>
    <row r="5308" spans="2:4">
      <c r="B5308" s="4"/>
      <c r="C5308" s="3"/>
      <c r="D5308" s="4"/>
    </row>
    <row r="5309" spans="2:4">
      <c r="B5309" s="4"/>
      <c r="C5309" s="3"/>
      <c r="D5309" s="4"/>
    </row>
    <row r="5310" spans="2:4">
      <c r="B5310" s="4"/>
      <c r="C5310" s="3"/>
      <c r="D5310" s="4"/>
    </row>
    <row r="5311" spans="2:4">
      <c r="B5311" s="4"/>
      <c r="C5311" s="3"/>
      <c r="D5311" s="4"/>
    </row>
    <row r="5312" spans="2:4">
      <c r="B5312" s="4"/>
      <c r="C5312" s="3"/>
      <c r="D5312" s="4"/>
    </row>
    <row r="5313" spans="2:4">
      <c r="B5313" s="4"/>
      <c r="C5313" s="3"/>
      <c r="D5313" s="4"/>
    </row>
    <row r="5314" spans="2:4">
      <c r="B5314" s="4"/>
      <c r="C5314" s="3"/>
      <c r="D5314" s="4"/>
    </row>
    <row r="5315" spans="2:4">
      <c r="B5315" s="4"/>
      <c r="C5315" s="3"/>
      <c r="D5315" s="4"/>
    </row>
    <row r="5316" spans="2:4">
      <c r="B5316" s="4"/>
      <c r="C5316" s="3"/>
      <c r="D5316" s="4"/>
    </row>
    <row r="5317" spans="2:4">
      <c r="B5317" s="4"/>
      <c r="C5317" s="3"/>
      <c r="D5317" s="4"/>
    </row>
    <row r="5318" spans="2:4">
      <c r="B5318" s="4"/>
      <c r="C5318" s="3"/>
      <c r="D5318" s="4"/>
    </row>
    <row r="5319" spans="2:4">
      <c r="B5319" s="4"/>
      <c r="C5319" s="3"/>
      <c r="D5319" s="4"/>
    </row>
    <row r="5320" spans="2:4">
      <c r="B5320" s="4"/>
      <c r="C5320" s="3"/>
      <c r="D5320" s="4"/>
    </row>
    <row r="5321" spans="2:4">
      <c r="B5321" s="4"/>
      <c r="C5321" s="3"/>
      <c r="D5321" s="4"/>
    </row>
    <row r="5322" spans="2:4">
      <c r="B5322" s="4"/>
      <c r="C5322" s="3"/>
      <c r="D5322" s="4"/>
    </row>
    <row r="5323" spans="2:4">
      <c r="B5323" s="4"/>
      <c r="C5323" s="3"/>
      <c r="D5323" s="4"/>
    </row>
    <row r="5324" spans="2:4">
      <c r="B5324" s="4"/>
      <c r="C5324" s="3"/>
      <c r="D5324" s="4"/>
    </row>
    <row r="5325" spans="2:4">
      <c r="B5325" s="4"/>
      <c r="C5325" s="3"/>
      <c r="D5325" s="4"/>
    </row>
    <row r="5326" spans="2:4">
      <c r="B5326" s="4"/>
      <c r="C5326" s="3"/>
      <c r="D5326" s="4"/>
    </row>
    <row r="5327" spans="2:4">
      <c r="B5327" s="4"/>
      <c r="C5327" s="3"/>
      <c r="D5327" s="4"/>
    </row>
    <row r="5328" spans="2:4">
      <c r="B5328" s="4"/>
      <c r="C5328" s="3"/>
      <c r="D5328" s="4"/>
    </row>
    <row r="5329" spans="2:4">
      <c r="B5329" s="4"/>
      <c r="C5329" s="3"/>
      <c r="D5329" s="4"/>
    </row>
    <row r="5330" spans="2:4">
      <c r="B5330" s="4"/>
      <c r="C5330" s="3"/>
      <c r="D5330" s="4"/>
    </row>
    <row r="5331" spans="2:4">
      <c r="B5331" s="4"/>
      <c r="C5331" s="3"/>
      <c r="D5331" s="4"/>
    </row>
    <row r="5332" spans="2:4">
      <c r="B5332" s="4"/>
      <c r="C5332" s="3"/>
      <c r="D5332" s="4"/>
    </row>
    <row r="5333" spans="2:4">
      <c r="B5333" s="4"/>
      <c r="C5333" s="3"/>
      <c r="D5333" s="4"/>
    </row>
    <row r="5334" spans="2:4">
      <c r="B5334" s="4"/>
      <c r="C5334" s="3"/>
      <c r="D5334" s="4"/>
    </row>
    <row r="5335" spans="2:4">
      <c r="B5335" s="4"/>
      <c r="C5335" s="3"/>
      <c r="D5335" s="4"/>
    </row>
    <row r="5336" spans="2:4">
      <c r="B5336" s="4"/>
      <c r="C5336" s="3"/>
      <c r="D5336" s="4"/>
    </row>
    <row r="5337" spans="2:4">
      <c r="B5337" s="4"/>
      <c r="C5337" s="3"/>
      <c r="D5337" s="4"/>
    </row>
    <row r="5338" spans="2:4">
      <c r="B5338" s="4"/>
      <c r="C5338" s="3"/>
      <c r="D5338" s="4"/>
    </row>
    <row r="5339" spans="2:4">
      <c r="B5339" s="4"/>
      <c r="C5339" s="3"/>
      <c r="D5339" s="4"/>
    </row>
    <row r="5340" spans="2:4">
      <c r="B5340" s="4"/>
      <c r="C5340" s="3"/>
      <c r="D5340" s="4"/>
    </row>
    <row r="5341" spans="2:4">
      <c r="B5341" s="4"/>
      <c r="C5341" s="3"/>
      <c r="D5341" s="4"/>
    </row>
    <row r="5342" spans="2:4">
      <c r="B5342" s="4"/>
      <c r="C5342" s="3"/>
      <c r="D5342" s="4"/>
    </row>
    <row r="5343" spans="2:4">
      <c r="B5343" s="4"/>
      <c r="C5343" s="3"/>
      <c r="D5343" s="4"/>
    </row>
    <row r="5344" spans="2:4">
      <c r="B5344" s="4"/>
      <c r="C5344" s="3"/>
      <c r="D5344" s="4"/>
    </row>
    <row r="5345" spans="2:4">
      <c r="B5345" s="4"/>
      <c r="C5345" s="3"/>
      <c r="D5345" s="4"/>
    </row>
    <row r="5346" spans="2:4">
      <c r="B5346" s="4"/>
      <c r="C5346" s="3"/>
      <c r="D5346" s="4"/>
    </row>
    <row r="5347" spans="2:4">
      <c r="B5347" s="4"/>
      <c r="C5347" s="3"/>
      <c r="D5347" s="4"/>
    </row>
    <row r="5348" spans="2:4">
      <c r="B5348" s="4"/>
      <c r="C5348" s="3"/>
      <c r="D5348" s="4"/>
    </row>
    <row r="5349" spans="2:4">
      <c r="B5349" s="4"/>
      <c r="C5349" s="3"/>
      <c r="D5349" s="4"/>
    </row>
    <row r="5350" spans="2:4">
      <c r="B5350" s="4"/>
      <c r="C5350" s="3"/>
      <c r="D5350" s="4"/>
    </row>
    <row r="5351" spans="2:4">
      <c r="B5351" s="4"/>
      <c r="C5351" s="3"/>
      <c r="D5351" s="4"/>
    </row>
    <row r="5352" spans="2:4">
      <c r="B5352" s="4"/>
      <c r="C5352" s="3"/>
      <c r="D5352" s="4"/>
    </row>
  </sheetData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B2:F12"/>
  <sheetViews>
    <sheetView showGridLines="0" zoomScale="150" zoomScaleNormal="150" workbookViewId="0">
      <selection activeCell="C13" sqref="C13"/>
    </sheetView>
  </sheetViews>
  <sheetFormatPr defaultRowHeight="15"/>
  <cols>
    <col min="1" max="1" width="4.140625" customWidth="1"/>
    <col min="2" max="2" width="34.140625" bestFit="1" customWidth="1"/>
    <col min="3" max="4" width="12.85546875" bestFit="1" customWidth="1"/>
    <col min="5" max="5" width="13.140625" bestFit="1" customWidth="1"/>
    <col min="6" max="6" width="12.85546875" bestFit="1" customWidth="1"/>
    <col min="9" max="9" width="12" customWidth="1"/>
  </cols>
  <sheetData>
    <row r="2" spans="2:6">
      <c r="C2" s="58" t="s">
        <v>38</v>
      </c>
      <c r="D2" s="58"/>
      <c r="E2" s="58" t="s">
        <v>39</v>
      </c>
      <c r="F2" s="42"/>
    </row>
    <row r="3" spans="2:6">
      <c r="C3" s="58" t="s">
        <v>82</v>
      </c>
      <c r="D3" s="58" t="s">
        <v>83</v>
      </c>
      <c r="E3" s="58" t="s">
        <v>82</v>
      </c>
      <c r="F3" s="58" t="s">
        <v>83</v>
      </c>
    </row>
    <row r="4" spans="2:6">
      <c r="B4" s="25" t="s">
        <v>34</v>
      </c>
      <c r="C4" s="59">
        <v>21.833876819023491</v>
      </c>
      <c r="D4" s="59">
        <v>85.829131254920398</v>
      </c>
      <c r="E4" s="59">
        <v>20.231122140133206</v>
      </c>
      <c r="F4" s="59">
        <v>56.658800518163318</v>
      </c>
    </row>
    <row r="5" spans="2:6">
      <c r="B5" s="25" t="s">
        <v>35</v>
      </c>
      <c r="C5" s="59">
        <v>10.323198510072039</v>
      </c>
      <c r="D5" s="59">
        <v>36.106548017543894</v>
      </c>
      <c r="E5" s="59">
        <v>9.601317531936715</v>
      </c>
      <c r="F5" s="59">
        <v>24.498260391757064</v>
      </c>
    </row>
    <row r="6" spans="2:6">
      <c r="B6" s="25" t="s">
        <v>36</v>
      </c>
      <c r="C6" s="59">
        <v>-9.2683443208571354</v>
      </c>
      <c r="D6" s="59">
        <v>-26.302978267735387</v>
      </c>
      <c r="E6" s="59">
        <v>-8.6778820932695631</v>
      </c>
      <c r="F6" s="59">
        <v>-18.762508573074619</v>
      </c>
    </row>
    <row r="7" spans="2:6">
      <c r="B7" s="25" t="s">
        <v>37</v>
      </c>
      <c r="C7" s="59">
        <v>-17.598528263431124</v>
      </c>
      <c r="D7" s="59">
        <v>-45.524328130829517</v>
      </c>
      <c r="E7" s="59">
        <v>-16.526149153713575</v>
      </c>
      <c r="F7" s="59">
        <v>-33.216567266480681</v>
      </c>
    </row>
    <row r="11" spans="2:6">
      <c r="B11" s="21"/>
      <c r="C11" s="21"/>
    </row>
    <row r="12" spans="2:6">
      <c r="B12" s="21"/>
      <c r="C12" s="21"/>
    </row>
  </sheetData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Chart_1_left</vt:lpstr>
      <vt:lpstr>Chart_1_right</vt:lpstr>
      <vt:lpstr>Chart_2_left</vt:lpstr>
      <vt:lpstr>Chart_2_right</vt:lpstr>
      <vt:lpstr>Chart_3_left</vt:lpstr>
      <vt:lpstr>Chart_3_right</vt:lpstr>
      <vt:lpstr>Chart_4_left</vt:lpstr>
      <vt:lpstr>Chart_4_right</vt:lpstr>
      <vt:lpstr>Chart_5_left</vt:lpstr>
      <vt:lpstr>Chart_5_right</vt:lpstr>
      <vt:lpstr>Chart_6_left</vt:lpstr>
      <vt:lpstr>Chart_6_right</vt:lpstr>
      <vt:lpstr>Chart_7_left</vt:lpstr>
      <vt:lpstr>Chart_7_right</vt:lpstr>
      <vt:lpstr>Chart_8_left</vt:lpstr>
      <vt:lpstr>Chart_8_right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2-09T13:32:46Z</dcterms:created>
  <dcterms:modified xsi:type="dcterms:W3CDTF">2019-12-09T13:33:39Z</dcterms:modified>
</cp:coreProperties>
</file>